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59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097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1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2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0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3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6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698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3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1" xr:uid="{2FD29704-F845-4AAA-ABE2-EF1B5B05A1B8}"/>
    <cellStyle name="Percent 3 2" xfId="21414" xr:uid="{00000000-0005-0000-0000-000069590000}"/>
    <cellStyle name="Percent 3 2 4" xfId="51699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47 2 2" xfId="51694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47 2 2" xfId="51693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116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99CC"/>
      <color rgb="FFFFCC99"/>
      <color rgb="FFCCFFCC"/>
      <color rgb="FFFFFFAB"/>
      <color rgb="FFC0C0C0"/>
      <color rgb="FFFFFFCC"/>
      <color rgb="FFCCFFFF"/>
      <color rgb="FFCCECFF"/>
      <color rgb="FFFFFF99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Valuation worksheet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ADMIN"/>
      <sheetName val="Data Lookups"/>
      <sheetName val="FP23 Finance Summary"/>
      <sheetName val="Transmission PCRRP tables_SPTL_"/>
      <sheetName val="Project Summary (2)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  <sheetName val="FF_023"/>
      <sheetName val="FF_033"/>
      <sheetName val="Universal_data2"/>
      <sheetName val="DA_Trace1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  <sheetName val="Income_collected3"/>
      <sheetName val="Opex_subjective3"/>
      <sheetName val="Capex_Comp3"/>
      <sheetName val="Capex_Comparators_FOC3"/>
      <sheetName val="Incentive_Forecast3"/>
      <sheetName val="Opex_Comparators-sensitivities3"/>
      <sheetName val="Opex_Objective_YTD3"/>
      <sheetName val="Opex_by_FOC3"/>
      <sheetName val="Opex_Trend_&amp;_MAT3"/>
      <sheetName val="Incentive_Graphs3"/>
      <sheetName val="Opex_Objective_Discrete_Mths3"/>
      <sheetName val="Manpower_Summary3"/>
      <sheetName val="Opex_Subj_by_Mth3"/>
      <sheetName val="Opex_Objective_Mth3"/>
      <sheetName val="By_Account_Code3"/>
      <sheetName val="By_Business_Unit3"/>
      <sheetName val="ETO_Capx3"/>
      <sheetName val="ESO_Capx3"/>
      <sheetName val="GAS_SO_Capx3"/>
      <sheetName val="GAS_TO_Capx_3"/>
      <sheetName val="Range_Names3"/>
      <sheetName val="Working_1_22"/>
      <sheetName val="CC_GSO_by_Account2"/>
      <sheetName val="CCSO_by_Units2"/>
      <sheetName val="Summary_rev2"/>
      <sheetName val="DB_Annual_Model2"/>
      <sheetName val="ETO_pvc2"/>
      <sheetName val="Business_Unit2"/>
      <sheetName val="General_Taxes2"/>
      <sheetName val="Dave_Birch_-_total2"/>
      <sheetName val="Consolidated_Results2"/>
      <sheetName val="HoldCo_Debt_projected2"/>
      <sheetName val="BS_Distr2"/>
      <sheetName val="Data_Sheet2"/>
      <sheetName val="Drop_down_menus2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  <sheetName val="3_Year_ROIC_Trees3"/>
      <sheetName val="5_Year_ROIC_Trees3"/>
      <sheetName val="Cost_of_Debt_(Industrial)3"/>
      <sheetName val="IBES_Estimates3"/>
      <sheetName val="Risk-Free_Rate3"/>
      <sheetName val="Operating_Leases3"/>
      <sheetName val="ABS_(Adjusted)3"/>
      <sheetName val="ABS_(2)3"/>
      <sheetName val="AHMY_(Adjusted)3"/>
      <sheetName val="AHMY_(2)3"/>
      <sheetName val="BJ_(Adjusted)3"/>
      <sheetName val="BJ_(2)3"/>
      <sheetName val="CAUFM_(Adjusted)_3"/>
      <sheetName val="CAUFM_(2)3"/>
      <sheetName val="COST_(Adjusted)3"/>
      <sheetName val="COST_(2)3"/>
      <sheetName val="DEFI_(Adjusted)_3"/>
      <sheetName val="DEFI_(2)3"/>
      <sheetName val="GAP_(Adjusted)_3"/>
      <sheetName val="GAP_(2)3"/>
      <sheetName val="KM_(Adjusted)3"/>
      <sheetName val="KM_(2)3"/>
      <sheetName val="KR_(Adjusted)3"/>
      <sheetName val="KR_(2)3"/>
      <sheetName val="IMKTA_(Adjusted)_3"/>
      <sheetName val="IMKTA_(2)3"/>
      <sheetName val="METOL_(Adjusted)3"/>
      <sheetName val="METOL_(2)3"/>
      <sheetName val="PUSH_(Adjusted)3"/>
      <sheetName val="PUSH_(2)3"/>
      <sheetName val="RDK_(Adjusted)3"/>
      <sheetName val="RDK_(2)3"/>
      <sheetName val="SAGFO_(Adjusted)_3"/>
      <sheetName val="SAGFO_(2)3"/>
      <sheetName val="SVU_(Adjusted)3"/>
      <sheetName val="SVU_(2)3"/>
      <sheetName val="SWY_(Adjusted)3"/>
      <sheetName val="SWY_(2)3"/>
      <sheetName val="TEPH_(Adjusted)_3"/>
      <sheetName val="TEPH_(2)3"/>
      <sheetName val="WIN_(Adjusted)3"/>
      <sheetName val="WIN_(2)3"/>
      <sheetName val="WMK_(Adjusted)3"/>
      <sheetName val="WMK_(2)3"/>
      <sheetName val="WMT_(Adjusted)3"/>
      <sheetName val="WMT_(2)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B7" sqref="B7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878" customFormat="1" ht="56.9" customHeight="1"/>
    <row r="2" spans="1:10" ht="20">
      <c r="A2" s="96" t="s">
        <v>0</v>
      </c>
      <c r="B2" s="97"/>
      <c r="C2" s="97"/>
      <c r="D2" s="98"/>
      <c r="E2" s="99"/>
      <c r="F2" s="97"/>
      <c r="G2" s="100"/>
      <c r="H2" s="97"/>
      <c r="I2" s="97"/>
    </row>
    <row r="3" spans="1:10" ht="20">
      <c r="A3" s="96" t="s">
        <v>51</v>
      </c>
      <c r="B3" s="97"/>
      <c r="C3" s="97"/>
      <c r="D3" s="99"/>
      <c r="E3" s="99"/>
      <c r="F3" s="97"/>
      <c r="G3" s="100"/>
      <c r="H3" s="97"/>
      <c r="I3" s="97"/>
    </row>
    <row r="4" spans="1:10" ht="20">
      <c r="A4" s="96" t="s">
        <v>1</v>
      </c>
      <c r="B4" s="97"/>
      <c r="C4" s="97"/>
      <c r="D4" s="99"/>
      <c r="E4" s="99"/>
      <c r="F4" s="97"/>
      <c r="G4" s="100"/>
      <c r="H4" s="97"/>
      <c r="I4" s="97"/>
    </row>
    <row r="5" spans="1:10" ht="20">
      <c r="A5" s="160"/>
      <c r="B5" s="161"/>
      <c r="C5" s="161"/>
      <c r="D5" s="162"/>
      <c r="E5" s="162"/>
      <c r="F5" s="161"/>
      <c r="G5" s="286"/>
      <c r="H5" s="161"/>
      <c r="I5" s="161"/>
    </row>
    <row r="6" spans="1:10" ht="14">
      <c r="A6" s="7"/>
      <c r="B6" s="195" t="s">
        <v>2</v>
      </c>
      <c r="C6" s="202">
        <v>2024</v>
      </c>
      <c r="D6" s="162"/>
      <c r="E6" s="162"/>
      <c r="H6" s="287"/>
    </row>
    <row r="7" spans="1:10" ht="13.5" customHeight="1">
      <c r="A7" s="7"/>
      <c r="B7" s="195" t="s">
        <v>3</v>
      </c>
      <c r="C7" s="196" t="s">
        <v>51</v>
      </c>
      <c r="D7" s="162"/>
      <c r="E7" s="162"/>
      <c r="F7" s="197"/>
      <c r="G7" s="288" t="s">
        <v>5</v>
      </c>
      <c r="H7" s="287"/>
    </row>
    <row r="8" spans="1:10" ht="13.5" customHeight="1">
      <c r="A8" s="7"/>
      <c r="B8" s="195" t="s">
        <v>6</v>
      </c>
      <c r="C8" s="800" t="s">
        <v>42</v>
      </c>
      <c r="D8" s="162"/>
      <c r="E8" s="162"/>
      <c r="F8" s="199"/>
      <c r="G8" s="288" t="s">
        <v>7</v>
      </c>
      <c r="H8" s="287"/>
    </row>
    <row r="9" spans="1:10" ht="27">
      <c r="A9" s="7"/>
      <c r="B9" s="200" t="s">
        <v>8</v>
      </c>
      <c r="C9" s="201">
        <v>2024</v>
      </c>
      <c r="D9" s="162"/>
      <c r="E9" s="162"/>
      <c r="F9" s="202"/>
      <c r="G9" s="289" t="s">
        <v>9</v>
      </c>
      <c r="H9" s="287"/>
    </row>
    <row r="10" spans="1:10" ht="14">
      <c r="A10" s="7"/>
      <c r="B10" s="195" t="s">
        <v>10</v>
      </c>
      <c r="C10" s="201"/>
      <c r="D10" s="162"/>
      <c r="E10" s="162"/>
      <c r="F10" s="203"/>
      <c r="G10" s="288" t="s">
        <v>11</v>
      </c>
      <c r="H10" s="287"/>
    </row>
    <row r="11" spans="1:10" ht="14">
      <c r="A11" s="7"/>
      <c r="B11" s="195" t="s">
        <v>12</v>
      </c>
      <c r="C11" s="204"/>
      <c r="D11" s="162"/>
      <c r="E11" s="162"/>
      <c r="F11" s="205"/>
      <c r="G11" s="288" t="s">
        <v>13</v>
      </c>
      <c r="H11" s="287"/>
    </row>
    <row r="12" spans="1:10" ht="14">
      <c r="A12" s="7"/>
      <c r="D12" s="162"/>
      <c r="E12" s="162"/>
      <c r="F12" s="206"/>
      <c r="G12" s="288" t="s">
        <v>14</v>
      </c>
      <c r="H12" s="287"/>
    </row>
    <row r="13" spans="1:10" ht="14">
      <c r="A13" s="7"/>
      <c r="D13" s="162"/>
      <c r="E13" s="162"/>
      <c r="F13" s="207"/>
      <c r="G13" s="288" t="s">
        <v>15</v>
      </c>
      <c r="H13" s="287"/>
    </row>
    <row r="14" spans="1:10">
      <c r="A14" s="7"/>
      <c r="D14" s="162"/>
      <c r="E14" s="162"/>
      <c r="F14" s="2"/>
      <c r="G14" s="290"/>
    </row>
    <row r="15" spans="1:10">
      <c r="C15" s="162"/>
      <c r="F15" s="162"/>
      <c r="G15"/>
      <c r="H15" s="162"/>
      <c r="J15" s="162"/>
    </row>
    <row r="16" spans="1:10">
      <c r="C16" s="162"/>
      <c r="F16" s="162"/>
      <c r="G16"/>
      <c r="H16" s="162"/>
      <c r="J16" s="162"/>
    </row>
    <row r="17" spans="3:10">
      <c r="C17" s="162"/>
      <c r="F17" s="162"/>
      <c r="G17"/>
      <c r="H17" s="162"/>
      <c r="J17" s="162"/>
    </row>
    <row r="18" spans="3:10">
      <c r="C18" s="162"/>
      <c r="F18" s="162"/>
      <c r="G18"/>
      <c r="H18" s="162"/>
      <c r="J18" s="162"/>
    </row>
    <row r="19" spans="3:10">
      <c r="C19" s="162"/>
      <c r="F19" s="162"/>
      <c r="G19"/>
      <c r="H19" s="162"/>
      <c r="J19" s="162"/>
    </row>
    <row r="20" spans="3:10">
      <c r="C20" s="162"/>
      <c r="F20" s="162"/>
      <c r="G20"/>
      <c r="H20" s="162"/>
      <c r="J20" s="162"/>
    </row>
    <row r="21" spans="3:10">
      <c r="J21" s="162"/>
    </row>
    <row r="22" spans="3:10">
      <c r="C22" s="162"/>
      <c r="F22" s="162"/>
      <c r="G22"/>
      <c r="H22" s="162"/>
      <c r="J22" s="162"/>
    </row>
    <row r="23" spans="3:10">
      <c r="C23" s="162"/>
      <c r="F23" s="162"/>
      <c r="G23"/>
      <c r="H23" s="162"/>
      <c r="J23" s="162"/>
    </row>
    <row r="24" spans="3:10">
      <c r="C24" s="162"/>
      <c r="F24" s="162"/>
      <c r="G24"/>
      <c r="H24" s="162"/>
      <c r="J24" s="162"/>
    </row>
    <row r="25" spans="3:10">
      <c r="C25" s="162"/>
      <c r="F25" s="162"/>
      <c r="G25"/>
      <c r="H25" s="162"/>
      <c r="J25" s="162"/>
    </row>
    <row r="26" spans="3:10">
      <c r="C26" s="162"/>
      <c r="F26" s="162"/>
      <c r="G26"/>
      <c r="H26" s="162"/>
      <c r="J26" s="162"/>
    </row>
    <row r="27" spans="3:10">
      <c r="C27" s="162"/>
      <c r="F27" s="162"/>
      <c r="G27"/>
      <c r="H27" s="162"/>
      <c r="J27" s="162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70" zoomScaleNormal="70" workbookViewId="0">
      <selection sqref="A1:XFD1048576"/>
    </sheetView>
  </sheetViews>
  <sheetFormatPr defaultColWidth="0" defaultRowHeight="13.5" zeroHeight="1"/>
  <cols>
    <col min="1" max="1" width="8.3828125" style="104" customWidth="1"/>
    <col min="2" max="2" width="85.765625" style="104" bestFit="1" customWidth="1"/>
    <col min="3" max="3" width="14.15234375" style="104" customWidth="1"/>
    <col min="4" max="8" width="11.15234375" style="104" customWidth="1"/>
    <col min="9" max="9" width="5" style="104" customWidth="1"/>
    <col min="10" max="10" width="21.765625" style="104" customWidth="1"/>
    <col min="11" max="23" width="9.23046875" style="104" customWidth="1"/>
    <col min="24" max="16384" width="9" style="104" hidden="1"/>
  </cols>
  <sheetData>
    <row r="1" spans="1:23" ht="20">
      <c r="A1" s="297" t="s">
        <v>266</v>
      </c>
      <c r="B1" s="299"/>
      <c r="C1" s="300"/>
      <c r="D1" s="300"/>
      <c r="E1" s="300"/>
      <c r="F1" s="300"/>
      <c r="G1" s="300"/>
      <c r="H1" s="300"/>
      <c r="I1" s="429"/>
    </row>
    <row r="2" spans="1:23" ht="20">
      <c r="A2" s="302" t="s">
        <v>51</v>
      </c>
      <c r="B2" s="304"/>
      <c r="C2" s="305"/>
      <c r="D2" s="305"/>
      <c r="E2" s="305"/>
      <c r="F2" s="305"/>
      <c r="G2" s="305"/>
      <c r="H2" s="305"/>
      <c r="I2" s="307"/>
    </row>
    <row r="3" spans="1:23" ht="20">
      <c r="A3" s="528">
        <v>2024</v>
      </c>
      <c r="B3" s="529" t="s">
        <v>984</v>
      </c>
      <c r="C3" s="308"/>
      <c r="D3" s="308"/>
      <c r="E3" s="308"/>
      <c r="F3" s="308"/>
      <c r="G3" s="308"/>
      <c r="H3" s="308"/>
      <c r="I3" s="310"/>
    </row>
    <row r="4" spans="1:23" ht="12.75" customHeight="1">
      <c r="A4" s="530"/>
      <c r="B4" s="530"/>
      <c r="C4" s="530"/>
      <c r="D4" s="530"/>
      <c r="E4" s="530"/>
      <c r="F4" s="530"/>
      <c r="G4" s="530"/>
      <c r="H4" s="530"/>
      <c r="I4" s="531"/>
    </row>
    <row r="5" spans="1:23">
      <c r="A5" s="312"/>
      <c r="B5" s="453"/>
      <c r="C5" s="453"/>
      <c r="D5" s="311" t="s">
        <v>974</v>
      </c>
      <c r="E5" s="311" t="s">
        <v>975</v>
      </c>
      <c r="F5" s="311" t="s">
        <v>975</v>
      </c>
      <c r="G5" s="311" t="s">
        <v>975</v>
      </c>
      <c r="H5" s="311" t="s">
        <v>975</v>
      </c>
      <c r="I5" s="312"/>
      <c r="J5" s="312"/>
      <c r="K5" s="312"/>
      <c r="L5" s="312"/>
      <c r="M5" s="312"/>
      <c r="N5" s="312"/>
      <c r="O5" s="312"/>
      <c r="P5" s="312"/>
      <c r="Q5" s="312"/>
      <c r="R5" s="312"/>
      <c r="S5" s="312"/>
      <c r="T5" s="312"/>
      <c r="U5" s="312"/>
      <c r="V5" s="312"/>
      <c r="W5" s="312"/>
    </row>
    <row r="6" spans="1:23">
      <c r="A6" s="312"/>
      <c r="B6" s="312"/>
      <c r="C6" s="312"/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2"/>
      <c r="J6" s="312"/>
      <c r="K6" s="312"/>
      <c r="L6" s="312"/>
      <c r="M6" s="312"/>
      <c r="N6" s="312"/>
      <c r="O6" s="312"/>
      <c r="P6" s="312"/>
      <c r="Q6" s="312"/>
      <c r="R6" s="312"/>
      <c r="S6" s="312"/>
      <c r="T6" s="312"/>
      <c r="U6" s="312"/>
      <c r="V6" s="312"/>
      <c r="W6" s="312"/>
    </row>
    <row r="7" spans="1:23">
      <c r="A7" s="312"/>
      <c r="B7" s="312"/>
      <c r="C7" s="312"/>
      <c r="D7" s="430" t="s">
        <v>976</v>
      </c>
      <c r="E7" s="430" t="s">
        <v>977</v>
      </c>
      <c r="F7" s="430" t="s">
        <v>978</v>
      </c>
      <c r="G7" s="430" t="s">
        <v>979</v>
      </c>
      <c r="H7" s="535" t="s">
        <v>980</v>
      </c>
      <c r="I7" s="312"/>
      <c r="J7" s="312"/>
      <c r="K7" s="312"/>
      <c r="L7" s="312"/>
      <c r="M7" s="312"/>
      <c r="N7" s="312"/>
      <c r="O7" s="312"/>
      <c r="P7" s="312"/>
      <c r="Q7" s="312"/>
      <c r="R7" s="312"/>
      <c r="S7" s="312"/>
      <c r="T7" s="312"/>
      <c r="U7" s="312"/>
      <c r="V7" s="312"/>
      <c r="W7" s="312"/>
    </row>
    <row r="8" spans="1:23">
      <c r="A8" s="312"/>
      <c r="B8" s="312"/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  <c r="S8" s="312"/>
      <c r="T8" s="312"/>
      <c r="U8" s="312"/>
      <c r="V8" s="312"/>
      <c r="W8" s="312"/>
    </row>
    <row r="9" spans="1:23">
      <c r="A9" s="312"/>
      <c r="B9" s="80" t="s">
        <v>711</v>
      </c>
      <c r="C9" s="29" t="s">
        <v>520</v>
      </c>
      <c r="D9" s="572">
        <v>-155.13215698999997</v>
      </c>
      <c r="E9" s="579">
        <v>-41.823418859999997</v>
      </c>
      <c r="F9" s="579">
        <v>-8.9783690699999994</v>
      </c>
      <c r="G9" s="579">
        <v>-8.9783690699999994</v>
      </c>
      <c r="H9" s="579">
        <v>-8.9783690699999994</v>
      </c>
      <c r="I9" s="312"/>
      <c r="J9" s="312"/>
      <c r="K9" s="312"/>
      <c r="L9" s="312"/>
      <c r="M9" s="312"/>
      <c r="N9" s="312"/>
      <c r="O9" s="312"/>
      <c r="P9" s="312"/>
      <c r="Q9" s="312"/>
      <c r="R9" s="312"/>
      <c r="S9" s="312"/>
      <c r="T9" s="312"/>
      <c r="U9" s="312"/>
      <c r="V9" s="312"/>
      <c r="W9" s="312"/>
    </row>
    <row r="10" spans="1:23">
      <c r="A10" s="312"/>
      <c r="B10" s="80"/>
      <c r="C10" s="312"/>
      <c r="D10" s="312"/>
      <c r="E10" s="312"/>
      <c r="F10" s="312"/>
      <c r="G10" s="312"/>
      <c r="H10" s="312"/>
      <c r="I10" s="312"/>
      <c r="J10" s="312"/>
      <c r="K10" s="312"/>
      <c r="L10" s="312"/>
      <c r="M10" s="312"/>
      <c r="N10" s="312"/>
      <c r="O10" s="312"/>
      <c r="P10" s="312"/>
      <c r="Q10" s="312"/>
      <c r="R10" s="312"/>
      <c r="S10" s="312"/>
      <c r="T10" s="312"/>
      <c r="U10" s="312"/>
      <c r="V10" s="312"/>
      <c r="W10" s="312"/>
    </row>
    <row r="11" spans="1:23">
      <c r="B11" s="80" t="s">
        <v>712</v>
      </c>
      <c r="C11" s="29" t="s">
        <v>520</v>
      </c>
      <c r="D11" s="580">
        <v>-41.823418859999997</v>
      </c>
      <c r="E11" s="580">
        <v>-8.9783690699999994</v>
      </c>
      <c r="F11" s="580">
        <v>-8.9783690699999994</v>
      </c>
      <c r="G11" s="580">
        <v>-8.9783690699999994</v>
      </c>
      <c r="H11" s="580">
        <v>-8.9783690699999994</v>
      </c>
    </row>
    <row r="12" spans="1:23">
      <c r="B12" s="320" t="s">
        <v>741</v>
      </c>
      <c r="C12" s="29" t="s">
        <v>520</v>
      </c>
      <c r="D12" s="581">
        <v>1747.6336441148733</v>
      </c>
      <c r="E12" s="581">
        <v>1761.850900692895</v>
      </c>
      <c r="F12" s="581">
        <v>1771.1038177924611</v>
      </c>
      <c r="G12" s="581">
        <v>1782.5442268766167</v>
      </c>
      <c r="H12" s="581">
        <v>1795.1884536829157</v>
      </c>
    </row>
    <row r="13" spans="1:23">
      <c r="B13" s="320" t="s">
        <v>742</v>
      </c>
      <c r="C13" s="29" t="s">
        <v>520</v>
      </c>
      <c r="D13" s="581">
        <v>144.77211796246647</v>
      </c>
      <c r="E13" s="581">
        <v>150.09662888777314</v>
      </c>
      <c r="F13" s="581">
        <v>153.56194288258126</v>
      </c>
      <c r="G13" s="581">
        <v>157.84649544898375</v>
      </c>
      <c r="H13" s="581">
        <v>162.58189031245342</v>
      </c>
    </row>
    <row r="14" spans="1:23">
      <c r="B14" s="320" t="s">
        <v>743</v>
      </c>
      <c r="C14" s="29" t="s">
        <v>520</v>
      </c>
      <c r="D14" s="581">
        <v>0</v>
      </c>
      <c r="E14" s="581">
        <v>0</v>
      </c>
      <c r="F14" s="581">
        <v>0</v>
      </c>
      <c r="G14" s="581">
        <v>0</v>
      </c>
      <c r="H14" s="581">
        <v>0</v>
      </c>
    </row>
    <row r="15" spans="1:23">
      <c r="B15" s="320" t="s">
        <v>744</v>
      </c>
      <c r="C15" s="29" t="s">
        <v>520</v>
      </c>
      <c r="D15" s="581">
        <v>0</v>
      </c>
      <c r="E15" s="581">
        <v>0</v>
      </c>
      <c r="F15" s="581">
        <v>0</v>
      </c>
      <c r="G15" s="581">
        <v>0</v>
      </c>
      <c r="H15" s="581">
        <v>0</v>
      </c>
    </row>
    <row r="16" spans="1:23">
      <c r="B16" s="320" t="s">
        <v>745</v>
      </c>
      <c r="C16" s="29" t="s">
        <v>520</v>
      </c>
      <c r="D16" s="581">
        <v>0</v>
      </c>
      <c r="E16" s="581">
        <v>0</v>
      </c>
      <c r="F16" s="581">
        <v>0</v>
      </c>
      <c r="G16" s="581">
        <v>0</v>
      </c>
      <c r="H16" s="581">
        <v>0</v>
      </c>
    </row>
    <row r="17" spans="2:10">
      <c r="B17" s="320" t="s">
        <v>746</v>
      </c>
      <c r="C17" s="29" t="s">
        <v>520</v>
      </c>
      <c r="D17" s="581">
        <v>0</v>
      </c>
      <c r="E17" s="581">
        <v>0</v>
      </c>
      <c r="F17" s="581">
        <v>0</v>
      </c>
      <c r="G17" s="581">
        <v>0</v>
      </c>
      <c r="H17" s="581">
        <v>0</v>
      </c>
    </row>
    <row r="18" spans="2:10">
      <c r="B18" s="320" t="s">
        <v>747</v>
      </c>
      <c r="C18" s="29" t="s">
        <v>520</v>
      </c>
      <c r="D18" s="581">
        <v>1241.1969999999999</v>
      </c>
      <c r="E18" s="581">
        <v>1241.1969999999999</v>
      </c>
      <c r="F18" s="581">
        <v>1241.1969999999999</v>
      </c>
      <c r="G18" s="581">
        <v>1241.1969999999999</v>
      </c>
      <c r="H18" s="581">
        <v>1241.1969999999999</v>
      </c>
    </row>
    <row r="19" spans="2:10">
      <c r="B19" s="320" t="s">
        <v>748</v>
      </c>
      <c r="C19" s="29" t="s">
        <v>520</v>
      </c>
      <c r="D19" s="581">
        <v>-1241.1969999999999</v>
      </c>
      <c r="E19" s="581">
        <v>-1241.1969999999999</v>
      </c>
      <c r="F19" s="581">
        <v>-1241.1969999999999</v>
      </c>
      <c r="G19" s="581">
        <v>-1241.1969999999999</v>
      </c>
      <c r="H19" s="581">
        <v>-1241.1969999999999</v>
      </c>
    </row>
    <row r="20" spans="2:10">
      <c r="B20" s="320" t="s">
        <v>216</v>
      </c>
      <c r="C20" s="29" t="s">
        <v>520</v>
      </c>
      <c r="D20" s="581">
        <v>0</v>
      </c>
      <c r="E20" s="581">
        <v>0</v>
      </c>
      <c r="F20" s="581">
        <v>0</v>
      </c>
      <c r="G20" s="581">
        <v>0</v>
      </c>
      <c r="H20" s="581">
        <v>0</v>
      </c>
    </row>
    <row r="21" spans="2:10">
      <c r="B21" s="402" t="s">
        <v>713</v>
      </c>
      <c r="C21" s="40" t="s">
        <v>520</v>
      </c>
      <c r="D21" s="582">
        <v>1850.5823432173395</v>
      </c>
      <c r="E21" s="582">
        <v>1902.9691605106684</v>
      </c>
      <c r="F21" s="582">
        <v>1915.687391605042</v>
      </c>
      <c r="G21" s="582">
        <v>1931.4123532556002</v>
      </c>
      <c r="H21" s="582">
        <v>1948.791974925369</v>
      </c>
      <c r="I21" s="312"/>
      <c r="J21" s="573"/>
    </row>
    <row r="22" spans="2:10">
      <c r="B22" s="402"/>
      <c r="C22" s="29"/>
      <c r="D22" s="41"/>
      <c r="E22" s="41"/>
      <c r="F22" s="41"/>
      <c r="G22" s="41"/>
      <c r="H22" s="41"/>
      <c r="I22" s="312"/>
      <c r="J22" s="312"/>
    </row>
    <row r="23" spans="2:10">
      <c r="B23" s="402" t="s">
        <v>714</v>
      </c>
      <c r="C23" s="537"/>
      <c r="D23" s="574"/>
      <c r="E23" s="574"/>
      <c r="F23" s="574"/>
      <c r="G23" s="574"/>
      <c r="H23" s="574"/>
      <c r="I23" s="312"/>
      <c r="J23" s="312"/>
    </row>
    <row r="24" spans="2:10">
      <c r="B24" s="539" t="s">
        <v>749</v>
      </c>
      <c r="C24" s="29" t="s">
        <v>520</v>
      </c>
      <c r="D24" s="583">
        <v>0</v>
      </c>
      <c r="E24" s="583">
        <v>0</v>
      </c>
      <c r="F24" s="583">
        <v>0</v>
      </c>
      <c r="G24" s="583">
        <v>0</v>
      </c>
      <c r="H24" s="583">
        <v>0</v>
      </c>
      <c r="J24" s="312"/>
    </row>
    <row r="25" spans="2:10">
      <c r="B25" s="539" t="s">
        <v>750</v>
      </c>
      <c r="C25" s="29" t="s">
        <v>520</v>
      </c>
      <c r="D25" s="583">
        <v>0</v>
      </c>
      <c r="E25" s="583">
        <v>0</v>
      </c>
      <c r="F25" s="583">
        <v>0</v>
      </c>
      <c r="G25" s="583">
        <v>0</v>
      </c>
      <c r="H25" s="583">
        <v>0</v>
      </c>
      <c r="J25" s="312"/>
    </row>
    <row r="26" spans="2:10">
      <c r="B26" s="539" t="s">
        <v>751</v>
      </c>
      <c r="C26" s="29" t="s">
        <v>520</v>
      </c>
      <c r="D26" s="583">
        <v>0</v>
      </c>
      <c r="E26" s="583">
        <v>0</v>
      </c>
      <c r="F26" s="583">
        <v>0</v>
      </c>
      <c r="G26" s="583">
        <v>0</v>
      </c>
      <c r="H26" s="583">
        <v>0</v>
      </c>
      <c r="J26" s="312"/>
    </row>
    <row r="27" spans="2:10">
      <c r="B27" s="539" t="s">
        <v>752</v>
      </c>
      <c r="C27" s="29" t="s">
        <v>520</v>
      </c>
      <c r="D27" s="583">
        <v>0</v>
      </c>
      <c r="E27" s="583">
        <v>0</v>
      </c>
      <c r="F27" s="583">
        <v>0</v>
      </c>
      <c r="G27" s="583">
        <v>0</v>
      </c>
      <c r="H27" s="583">
        <v>0</v>
      </c>
      <c r="J27" s="312"/>
    </row>
    <row r="28" spans="2:10">
      <c r="B28" s="539" t="s">
        <v>921</v>
      </c>
      <c r="C28" s="29" t="s">
        <v>520</v>
      </c>
      <c r="D28" s="583">
        <v>2.1691007800000279</v>
      </c>
      <c r="E28" s="583">
        <v>2.6476315914060895</v>
      </c>
      <c r="F28" s="583">
        <v>3.1261624028121493</v>
      </c>
      <c r="G28" s="583">
        <v>3.6046932142182104</v>
      </c>
      <c r="H28" s="583">
        <v>4.0845350689431914</v>
      </c>
      <c r="J28" s="312"/>
    </row>
    <row r="29" spans="2:10">
      <c r="B29" s="539" t="s">
        <v>926</v>
      </c>
      <c r="C29" s="29" t="s">
        <v>520</v>
      </c>
      <c r="D29" s="583">
        <v>7.3466874999999998</v>
      </c>
      <c r="E29" s="583">
        <v>8.9783690699999994</v>
      </c>
      <c r="F29" s="583">
        <v>8.9783690699999994</v>
      </c>
      <c r="G29" s="583">
        <v>8.9783690699999994</v>
      </c>
      <c r="H29" s="583">
        <v>8.9783690699999994</v>
      </c>
      <c r="J29" s="312"/>
    </row>
    <row r="30" spans="2:10" ht="12.75" customHeight="1">
      <c r="B30" s="539" t="s">
        <v>934</v>
      </c>
      <c r="C30" s="29" t="s">
        <v>520</v>
      </c>
      <c r="D30" s="583">
        <v>0</v>
      </c>
      <c r="E30" s="583">
        <v>0</v>
      </c>
      <c r="F30" s="583">
        <v>0</v>
      </c>
      <c r="G30" s="583">
        <v>0</v>
      </c>
      <c r="H30" s="583">
        <v>0</v>
      </c>
      <c r="J30" s="312"/>
    </row>
    <row r="31" spans="2:10">
      <c r="B31" s="539" t="s">
        <v>953</v>
      </c>
      <c r="C31" s="29" t="s">
        <v>520</v>
      </c>
      <c r="D31" s="583">
        <v>-1.592125</v>
      </c>
      <c r="E31" s="583">
        <v>-1.347337745602359</v>
      </c>
      <c r="F31" s="583">
        <v>-1.1025501512047178</v>
      </c>
      <c r="G31" s="583">
        <v>-0.85776255680707658</v>
      </c>
      <c r="H31" s="583">
        <v>-0.61230431146588027</v>
      </c>
      <c r="J31" s="312"/>
    </row>
    <row r="32" spans="2:10">
      <c r="B32" s="539" t="s">
        <v>954</v>
      </c>
      <c r="C32" s="29" t="s">
        <v>520</v>
      </c>
      <c r="D32" s="583">
        <v>39.529746809999999</v>
      </c>
      <c r="E32" s="583">
        <v>37.680646366886116</v>
      </c>
      <c r="F32" s="583">
        <v>35.831545923772225</v>
      </c>
      <c r="G32" s="583">
        <v>33.982445480658342</v>
      </c>
      <c r="H32" s="583">
        <v>32.128279008933184</v>
      </c>
      <c r="J32" s="312"/>
    </row>
    <row r="33" spans="2:11">
      <c r="B33" s="539" t="s">
        <v>740</v>
      </c>
      <c r="C33" s="29" t="s">
        <v>520</v>
      </c>
      <c r="D33" s="583">
        <v>0</v>
      </c>
      <c r="E33" s="583">
        <v>0</v>
      </c>
      <c r="F33" s="583">
        <v>0</v>
      </c>
      <c r="G33" s="583">
        <v>0</v>
      </c>
      <c r="H33" s="583">
        <v>0</v>
      </c>
      <c r="J33" s="312"/>
    </row>
    <row r="34" spans="2:11">
      <c r="B34" s="539" t="s">
        <v>724</v>
      </c>
      <c r="C34" s="29" t="s">
        <v>520</v>
      </c>
      <c r="D34" s="583">
        <v>0</v>
      </c>
      <c r="E34" s="583">
        <v>0</v>
      </c>
      <c r="F34" s="583">
        <v>0</v>
      </c>
      <c r="G34" s="583">
        <v>0</v>
      </c>
      <c r="H34" s="583">
        <v>0</v>
      </c>
      <c r="J34" s="312"/>
    </row>
    <row r="35" spans="2:11">
      <c r="B35" s="539" t="s">
        <v>725</v>
      </c>
      <c r="C35" s="29" t="s">
        <v>520</v>
      </c>
      <c r="D35" s="583">
        <v>0</v>
      </c>
      <c r="E35" s="583">
        <v>0</v>
      </c>
      <c r="F35" s="583">
        <v>0</v>
      </c>
      <c r="G35" s="583">
        <v>0</v>
      </c>
      <c r="H35" s="583">
        <v>0</v>
      </c>
      <c r="J35" s="312"/>
      <c r="K35" s="575"/>
    </row>
    <row r="36" spans="2:11">
      <c r="B36" s="539" t="s">
        <v>726</v>
      </c>
      <c r="C36" s="29" t="s">
        <v>520</v>
      </c>
      <c r="D36" s="583">
        <v>0</v>
      </c>
      <c r="E36" s="583">
        <v>0</v>
      </c>
      <c r="F36" s="583">
        <v>0</v>
      </c>
      <c r="G36" s="583">
        <v>0</v>
      </c>
      <c r="H36" s="583">
        <v>0</v>
      </c>
    </row>
    <row r="37" spans="2:11">
      <c r="B37" s="539" t="s">
        <v>727</v>
      </c>
      <c r="C37" s="29" t="s">
        <v>520</v>
      </c>
      <c r="D37" s="583">
        <v>0</v>
      </c>
      <c r="E37" s="583">
        <v>0</v>
      </c>
      <c r="F37" s="583">
        <v>0</v>
      </c>
      <c r="G37" s="583">
        <v>0</v>
      </c>
      <c r="H37" s="583">
        <v>0</v>
      </c>
    </row>
    <row r="38" spans="2:11">
      <c r="B38" s="539" t="s">
        <v>728</v>
      </c>
      <c r="C38" s="29" t="s">
        <v>520</v>
      </c>
      <c r="D38" s="583">
        <v>0</v>
      </c>
      <c r="E38" s="583">
        <v>0</v>
      </c>
      <c r="F38" s="583">
        <v>0</v>
      </c>
      <c r="G38" s="583">
        <v>0</v>
      </c>
      <c r="H38" s="583">
        <v>0</v>
      </c>
    </row>
    <row r="39" spans="2:11">
      <c r="B39" s="539" t="s">
        <v>753</v>
      </c>
      <c r="C39" s="29" t="s">
        <v>520</v>
      </c>
      <c r="D39" s="583">
        <v>0</v>
      </c>
      <c r="E39" s="583">
        <v>0</v>
      </c>
      <c r="F39" s="583">
        <v>0</v>
      </c>
      <c r="G39" s="583">
        <v>0</v>
      </c>
      <c r="H39" s="583">
        <v>0</v>
      </c>
    </row>
    <row r="40" spans="2:11">
      <c r="B40" s="540" t="s">
        <v>715</v>
      </c>
      <c r="C40" s="29" t="s">
        <v>520</v>
      </c>
      <c r="D40" s="77">
        <v>1898.0357533073395</v>
      </c>
      <c r="E40" s="77">
        <v>1950.9284697933583</v>
      </c>
      <c r="F40" s="77">
        <v>1962.5209188504216</v>
      </c>
      <c r="G40" s="77">
        <v>1977.1200984636698</v>
      </c>
      <c r="H40" s="77">
        <v>1993.3708537617797</v>
      </c>
    </row>
    <row r="41" spans="2:11">
      <c r="B41" s="541" t="s">
        <v>716</v>
      </c>
      <c r="C41" s="29" t="s">
        <v>520</v>
      </c>
      <c r="D41" s="386"/>
      <c r="E41" s="576">
        <v>305.63358364469627</v>
      </c>
      <c r="F41" s="576">
        <v>399.29455342742426</v>
      </c>
      <c r="G41" s="576">
        <v>484.36794572121926</v>
      </c>
      <c r="H41" s="576">
        <v>575.1200732111472</v>
      </c>
    </row>
    <row r="42" spans="2:11">
      <c r="B42" s="540" t="s">
        <v>717</v>
      </c>
      <c r="C42" s="29" t="s">
        <v>520</v>
      </c>
      <c r="D42" s="18">
        <v>1898.0357533073395</v>
      </c>
      <c r="E42" s="19">
        <v>2256.5620534380546</v>
      </c>
      <c r="F42" s="19">
        <v>2361.8154722778459</v>
      </c>
      <c r="G42" s="19">
        <v>2461.4880441848891</v>
      </c>
      <c r="H42" s="19">
        <v>2568.4909269729269</v>
      </c>
    </row>
    <row r="43" spans="2:11">
      <c r="D43" s="565" t="s">
        <v>973</v>
      </c>
      <c r="E43" s="565" t="s">
        <v>973</v>
      </c>
      <c r="F43" s="565" t="s">
        <v>973</v>
      </c>
      <c r="G43" s="565" t="s">
        <v>973</v>
      </c>
      <c r="H43" s="565" t="s">
        <v>973</v>
      </c>
    </row>
    <row r="44" spans="2:11"/>
    <row r="45" spans="2:11">
      <c r="B45" s="577" t="s">
        <v>718</v>
      </c>
      <c r="C45" s="29" t="s">
        <v>520</v>
      </c>
      <c r="D45" s="576">
        <v>1728.8718555799999</v>
      </c>
      <c r="E45" s="19">
        <v>1898.0357533073395</v>
      </c>
      <c r="F45" s="19">
        <v>2256.5620534380546</v>
      </c>
      <c r="G45" s="19">
        <v>2361.8154722778459</v>
      </c>
      <c r="H45" s="19">
        <v>2461.4880441848891</v>
      </c>
      <c r="I45" s="125"/>
    </row>
    <row r="46" spans="2:11">
      <c r="B46" s="577" t="s">
        <v>719</v>
      </c>
      <c r="C46" s="29" t="s">
        <v>520</v>
      </c>
      <c r="D46" s="585">
        <v>1898.0357533073395</v>
      </c>
      <c r="E46" s="584">
        <v>2256.5620534380546</v>
      </c>
      <c r="F46" s="584">
        <v>2361.8154722778459</v>
      </c>
      <c r="G46" s="584">
        <v>2461.4880441848891</v>
      </c>
      <c r="H46" s="584">
        <v>2568.4909269729269</v>
      </c>
      <c r="I46" s="125"/>
    </row>
    <row r="47" spans="2:11">
      <c r="D47" s="578"/>
      <c r="E47" s="578"/>
      <c r="F47" s="578"/>
      <c r="G47" s="578"/>
      <c r="H47" s="578"/>
      <c r="I47" s="873"/>
    </row>
    <row r="48" spans="2:11">
      <c r="B48" s="402" t="s">
        <v>720</v>
      </c>
      <c r="D48" s="578"/>
      <c r="E48" s="578"/>
      <c r="F48" s="578"/>
      <c r="G48" s="578"/>
      <c r="H48" s="578"/>
      <c r="I48" s="873"/>
    </row>
    <row r="49" spans="2:9">
      <c r="B49" s="539" t="s">
        <v>721</v>
      </c>
      <c r="C49" s="29" t="s">
        <v>520</v>
      </c>
      <c r="D49" s="576"/>
      <c r="E49" s="576"/>
      <c r="F49" s="576"/>
      <c r="G49" s="576"/>
      <c r="H49" s="576"/>
      <c r="I49" s="873"/>
    </row>
    <row r="50" spans="2:9">
      <c r="B50" s="539" t="s">
        <v>722</v>
      </c>
      <c r="C50" s="29" t="s">
        <v>520</v>
      </c>
      <c r="D50" s="576">
        <v>26.307064990000001</v>
      </c>
      <c r="E50" s="576">
        <v>26.307064990000001</v>
      </c>
      <c r="F50" s="576">
        <v>26.307064990000001</v>
      </c>
      <c r="G50" s="576">
        <v>26.307064990000001</v>
      </c>
      <c r="H50" s="576">
        <v>26.307064990000001</v>
      </c>
      <c r="I50" s="873"/>
    </row>
    <row r="51" spans="2:9">
      <c r="B51" s="539" t="s">
        <v>723</v>
      </c>
      <c r="C51" s="29" t="s">
        <v>520</v>
      </c>
      <c r="D51" s="576">
        <v>0.99914121</v>
      </c>
      <c r="E51" s="576">
        <v>0.99914121</v>
      </c>
      <c r="F51" s="576">
        <v>0.99914121</v>
      </c>
      <c r="G51" s="576">
        <v>0.99914121</v>
      </c>
      <c r="H51" s="576">
        <v>0.99914121</v>
      </c>
      <c r="I51" s="873"/>
    </row>
    <row r="52" spans="2:9">
      <c r="B52" s="539" t="s">
        <v>958</v>
      </c>
      <c r="C52" s="29" t="s">
        <v>520</v>
      </c>
      <c r="D52" s="576">
        <v>-6.1732620000000002</v>
      </c>
      <c r="E52" s="576"/>
      <c r="F52" s="576"/>
      <c r="G52" s="576"/>
      <c r="H52" s="576"/>
      <c r="I52" s="873"/>
    </row>
    <row r="53" spans="2:9">
      <c r="B53" s="539" t="s">
        <v>932</v>
      </c>
      <c r="C53" s="29" t="s">
        <v>520</v>
      </c>
      <c r="D53" s="576"/>
      <c r="E53" s="576"/>
      <c r="F53" s="576"/>
      <c r="G53" s="576"/>
      <c r="H53" s="576"/>
      <c r="I53" s="873"/>
    </row>
    <row r="54" spans="2:9">
      <c r="B54" s="539" t="s">
        <v>724</v>
      </c>
      <c r="C54" s="29" t="s">
        <v>520</v>
      </c>
      <c r="D54" s="576"/>
      <c r="E54" s="576"/>
      <c r="F54" s="576"/>
      <c r="G54" s="576"/>
      <c r="H54" s="576"/>
      <c r="I54" s="873"/>
    </row>
    <row r="55" spans="2:9">
      <c r="B55" s="539" t="s">
        <v>925</v>
      </c>
      <c r="C55" s="29" t="s">
        <v>520</v>
      </c>
      <c r="D55" s="576">
        <v>1.6820217200000001</v>
      </c>
      <c r="E55" s="576">
        <v>1.6820217200000001</v>
      </c>
      <c r="F55" s="576">
        <v>1.6820217200000001</v>
      </c>
      <c r="G55" s="576">
        <v>1.6820217200000001</v>
      </c>
      <c r="H55" s="576">
        <v>1.6820217200000001</v>
      </c>
      <c r="I55" s="873"/>
    </row>
    <row r="56" spans="2:9">
      <c r="B56" s="539" t="s">
        <v>971</v>
      </c>
      <c r="C56" s="29" t="s">
        <v>520</v>
      </c>
      <c r="D56" s="576">
        <v>-11.383653000000001</v>
      </c>
      <c r="E56" s="576"/>
      <c r="F56" s="576"/>
      <c r="G56" s="576"/>
      <c r="H56" s="576"/>
      <c r="I56" s="873"/>
    </row>
    <row r="57" spans="2:9">
      <c r="B57" s="539" t="s">
        <v>727</v>
      </c>
      <c r="C57" s="29" t="s">
        <v>520</v>
      </c>
      <c r="D57" s="576"/>
      <c r="E57" s="576"/>
      <c r="F57" s="576"/>
      <c r="G57" s="576"/>
      <c r="H57" s="576"/>
      <c r="I57" s="873"/>
    </row>
    <row r="58" spans="2:9">
      <c r="B58" s="539" t="s">
        <v>933</v>
      </c>
      <c r="C58" s="29" t="s">
        <v>520</v>
      </c>
      <c r="D58" s="576">
        <v>-5.3671811499999995</v>
      </c>
      <c r="E58" s="576">
        <v>-3.9037717385849051</v>
      </c>
      <c r="F58" s="576">
        <v>-3.6128334033212797</v>
      </c>
      <c r="G58" s="576">
        <v>-3.2842862512773667</v>
      </c>
      <c r="H58" s="576">
        <v>-2.9471458961047468</v>
      </c>
      <c r="I58" s="873"/>
    </row>
    <row r="59" spans="2:9">
      <c r="B59" s="539" t="s">
        <v>729</v>
      </c>
      <c r="C59" s="29" t="s">
        <v>520</v>
      </c>
      <c r="D59" s="18">
        <v>1904.0998850773394</v>
      </c>
      <c r="E59" s="18">
        <v>2281.6465096194697</v>
      </c>
      <c r="F59" s="18">
        <v>2387.1908667945245</v>
      </c>
      <c r="G59" s="18">
        <v>2487.1919858536116</v>
      </c>
      <c r="H59" s="18">
        <v>2594.5320089968222</v>
      </c>
      <c r="I59" s="873"/>
    </row>
    <row r="60" spans="2:9">
      <c r="D60" s="869"/>
      <c r="E60" s="870"/>
      <c r="F60" s="578"/>
      <c r="G60" s="578"/>
      <c r="H60" s="578"/>
      <c r="I60" s="873"/>
    </row>
    <row r="61" spans="2:9">
      <c r="B61" s="402" t="s">
        <v>730</v>
      </c>
      <c r="I61" s="873"/>
    </row>
    <row r="62" spans="2:9">
      <c r="B62" s="104" t="s">
        <v>731</v>
      </c>
      <c r="C62" s="125" t="s">
        <v>484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  <c r="I62" s="873"/>
    </row>
    <row r="63" spans="2:9">
      <c r="B63" s="104" t="s">
        <v>698</v>
      </c>
      <c r="C63" s="125" t="s">
        <v>484</v>
      </c>
      <c r="D63" s="587">
        <v>1</v>
      </c>
      <c r="E63" s="588">
        <v>1</v>
      </c>
      <c r="F63" s="588">
        <v>1</v>
      </c>
      <c r="G63" s="588">
        <v>1</v>
      </c>
      <c r="H63" s="588">
        <v>1</v>
      </c>
      <c r="I63" s="873"/>
    </row>
    <row r="64" spans="2:9">
      <c r="C64" s="125"/>
      <c r="D64" s="125"/>
      <c r="E64" s="125"/>
      <c r="F64" s="125"/>
      <c r="G64" s="125"/>
      <c r="H64" s="125"/>
      <c r="I64" s="873"/>
    </row>
    <row r="65" spans="2:9">
      <c r="B65" s="104" t="s">
        <v>732</v>
      </c>
      <c r="C65" s="29" t="s">
        <v>520</v>
      </c>
      <c r="D65" s="589">
        <v>1813.4538044436697</v>
      </c>
      <c r="E65" s="590">
        <v>2077.2989033726972</v>
      </c>
      <c r="F65" s="590">
        <v>2309.1887628579502</v>
      </c>
      <c r="G65" s="590">
        <v>2411.6517582313672</v>
      </c>
      <c r="H65" s="590">
        <v>2514.989485578908</v>
      </c>
      <c r="I65" s="873"/>
    </row>
    <row r="66" spans="2:9">
      <c r="B66" s="104" t="s">
        <v>733</v>
      </c>
      <c r="C66" s="29" t="s">
        <v>520</v>
      </c>
      <c r="D66" s="591">
        <v>1666.360011794917</v>
      </c>
      <c r="E66" s="592">
        <v>1592.5067499075394</v>
      </c>
      <c r="F66" s="592">
        <v>1541.9344955535321</v>
      </c>
      <c r="G66" s="592">
        <v>1603.5024758250765</v>
      </c>
      <c r="H66" s="592">
        <v>1673.3025650149993</v>
      </c>
      <c r="I66" s="873"/>
    </row>
    <row r="67" spans="2:9">
      <c r="B67" s="104" t="s">
        <v>734</v>
      </c>
      <c r="C67" s="29" t="s">
        <v>520</v>
      </c>
      <c r="D67" s="593">
        <v>3479.8138162385867</v>
      </c>
      <c r="E67" s="593">
        <v>3669.8056532802366</v>
      </c>
      <c r="F67" s="593">
        <v>3851.1232584114823</v>
      </c>
      <c r="G67" s="593">
        <v>4015.1542340564438</v>
      </c>
      <c r="H67" s="593">
        <v>4188.2920505939073</v>
      </c>
      <c r="I67" s="873"/>
    </row>
    <row r="68" spans="2:9">
      <c r="B68" s="104" t="s">
        <v>735</v>
      </c>
      <c r="C68" s="29" t="s">
        <v>484</v>
      </c>
      <c r="D68" s="594">
        <v>0.52113529637165323</v>
      </c>
      <c r="E68" s="595">
        <v>0.56605147510084475</v>
      </c>
      <c r="F68" s="595">
        <v>0.59961434831105564</v>
      </c>
      <c r="G68" s="595">
        <v>0.60063738966134694</v>
      </c>
      <c r="H68" s="595">
        <v>0.60048092520727581</v>
      </c>
    </row>
    <row r="69" spans="2:9">
      <c r="B69" s="104" t="s">
        <v>24</v>
      </c>
      <c r="C69" s="29" t="s">
        <v>484</v>
      </c>
      <c r="D69" s="596">
        <v>0.6</v>
      </c>
      <c r="E69" s="597">
        <v>0.6</v>
      </c>
      <c r="F69" s="597">
        <v>0.6</v>
      </c>
      <c r="G69" s="597">
        <v>0.6</v>
      </c>
      <c r="H69" s="597">
        <v>0.6</v>
      </c>
    </row>
    <row r="70" spans="2:9">
      <c r="B70" s="104" t="s">
        <v>736</v>
      </c>
      <c r="C70" s="29" t="s">
        <v>484</v>
      </c>
      <c r="D70" s="598">
        <v>-7.8864703628346744E-2</v>
      </c>
      <c r="E70" s="599">
        <v>-3.394852489915523E-2</v>
      </c>
      <c r="F70" s="599">
        <v>-3.8565168894433288E-4</v>
      </c>
      <c r="G70" s="599">
        <v>6.373896613469654E-4</v>
      </c>
      <c r="H70" s="599">
        <v>4.8092520727582855E-4</v>
      </c>
    </row>
    <row r="71" spans="2:9"/>
    <row r="72" spans="2:9">
      <c r="B72" s="104" t="s">
        <v>737</v>
      </c>
      <c r="C72" s="441" t="s">
        <v>20</v>
      </c>
      <c r="D72" s="600">
        <v>1390.9123100768459</v>
      </c>
      <c r="E72" s="601">
        <v>1549.2425871721587</v>
      </c>
      <c r="F72" s="601">
        <v>1691.9371071393678</v>
      </c>
      <c r="G72" s="601">
        <v>1736.9501548789665</v>
      </c>
      <c r="H72" s="601">
        <v>1777.7941549343918</v>
      </c>
    </row>
    <row r="73" spans="2:9">
      <c r="B73" s="104" t="s">
        <v>738</v>
      </c>
      <c r="C73" s="441" t="s">
        <v>20</v>
      </c>
      <c r="D73" s="602">
        <v>1278.0919192680456</v>
      </c>
      <c r="E73" s="603">
        <v>1187.6862175732997</v>
      </c>
      <c r="F73" s="603">
        <v>1129.7717327259172</v>
      </c>
      <c r="G73" s="603">
        <v>1154.8947165472007</v>
      </c>
      <c r="H73" s="603">
        <v>1182.8230442226463</v>
      </c>
    </row>
    <row r="74" spans="2:9">
      <c r="B74" s="104" t="s">
        <v>739</v>
      </c>
      <c r="C74" s="441" t="s">
        <v>20</v>
      </c>
      <c r="D74" s="593">
        <v>2669.0042293448914</v>
      </c>
      <c r="E74" s="593">
        <v>2736.9288047454584</v>
      </c>
      <c r="F74" s="593">
        <v>2821.708839865285</v>
      </c>
      <c r="G74" s="593">
        <v>2891.8448714261672</v>
      </c>
      <c r="H74" s="593">
        <v>2960.6171991570382</v>
      </c>
    </row>
    <row r="75" spans="2:9">
      <c r="B75" s="104" t="s">
        <v>735</v>
      </c>
      <c r="C75" s="29" t="s">
        <v>484</v>
      </c>
      <c r="D75" s="594">
        <v>0.52113529637165323</v>
      </c>
      <c r="E75" s="595">
        <v>0.56605147510084475</v>
      </c>
      <c r="F75" s="595">
        <v>0.59961434831105564</v>
      </c>
      <c r="G75" s="595">
        <v>0.60063738966134694</v>
      </c>
      <c r="H75" s="595">
        <v>0.60048092520727581</v>
      </c>
    </row>
    <row r="76" spans="2:9">
      <c r="B76" s="104" t="s">
        <v>24</v>
      </c>
      <c r="C76" s="29" t="s">
        <v>484</v>
      </c>
      <c r="D76" s="596">
        <v>0.6</v>
      </c>
      <c r="E76" s="597">
        <v>0.6</v>
      </c>
      <c r="F76" s="597">
        <v>0.6</v>
      </c>
      <c r="G76" s="597">
        <v>0.6</v>
      </c>
      <c r="H76" s="597">
        <v>0.6</v>
      </c>
    </row>
    <row r="77" spans="2:9">
      <c r="B77" s="104" t="s">
        <v>736</v>
      </c>
      <c r="C77" s="29" t="s">
        <v>484</v>
      </c>
      <c r="D77" s="598">
        <v>-7.8864703628346744E-2</v>
      </c>
      <c r="E77" s="599">
        <v>-3.394852489915523E-2</v>
      </c>
      <c r="F77" s="599">
        <v>-3.8565168894433288E-4</v>
      </c>
      <c r="G77" s="599">
        <v>6.373896613469654E-4</v>
      </c>
      <c r="H77" s="599">
        <v>4.8092520727582855E-4</v>
      </c>
    </row>
    <row r="78" spans="2:9"/>
    <row r="79" spans="2:9"/>
    <row r="80" spans="2:9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7" priority="3">
      <formula>D$5="Forecast"</formula>
    </cfRule>
    <cfRule type="expression" dxfId="36" priority="4">
      <formula>C$12="N/A"</formula>
    </cfRule>
  </conditionalFormatting>
  <conditionalFormatting sqref="D41">
    <cfRule type="expression" dxfId="35" priority="2">
      <formula>D$5="Actuals"</formula>
    </cfRule>
  </conditionalFormatting>
  <conditionalFormatting sqref="E41:H41">
    <cfRule type="expression" dxfId="34" priority="1">
      <formula>E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topLeftCell="A16" zoomScaleNormal="100" workbookViewId="0">
      <selection sqref="A1:XFD1048576"/>
    </sheetView>
  </sheetViews>
  <sheetFormatPr defaultColWidth="9" defaultRowHeight="13.5"/>
  <cols>
    <col min="1" max="1" width="8.3828125" style="104" customWidth="1"/>
    <col min="2" max="2" width="52.15234375" style="104" bestFit="1" customWidth="1"/>
    <col min="3" max="4" width="4.23046875" style="104" customWidth="1"/>
    <col min="5" max="5" width="14.15234375" style="125" customWidth="1"/>
    <col min="6" max="10" width="11.15234375" style="104" customWidth="1"/>
    <col min="11" max="11" width="5" style="104" customWidth="1"/>
    <col min="12" max="12" width="9" style="104"/>
    <col min="13" max="13" width="9" style="80"/>
    <col min="14" max="16384" width="9" style="104"/>
  </cols>
  <sheetData>
    <row r="1" spans="1:19" ht="20">
      <c r="A1" s="297" t="s">
        <v>754</v>
      </c>
      <c r="B1" s="299"/>
      <c r="C1" s="299"/>
      <c r="D1" s="299"/>
      <c r="E1" s="604"/>
      <c r="F1" s="300"/>
      <c r="G1" s="300"/>
      <c r="H1" s="300"/>
      <c r="I1" s="300"/>
      <c r="J1" s="300"/>
      <c r="K1" s="429"/>
    </row>
    <row r="2" spans="1:19" ht="20">
      <c r="A2" s="302" t="s">
        <v>51</v>
      </c>
      <c r="B2" s="304"/>
      <c r="C2" s="304"/>
      <c r="D2" s="304"/>
      <c r="E2" s="605"/>
      <c r="F2" s="305"/>
      <c r="G2" s="305"/>
      <c r="H2" s="305"/>
      <c r="I2" s="305"/>
      <c r="J2" s="305"/>
      <c r="K2" s="307"/>
    </row>
    <row r="3" spans="1:19" ht="20">
      <c r="A3" s="304">
        <v>2024</v>
      </c>
      <c r="B3" s="308"/>
      <c r="C3" s="308"/>
      <c r="D3" s="308"/>
      <c r="E3" s="308"/>
      <c r="F3" s="308"/>
      <c r="G3" s="308"/>
      <c r="H3" s="308"/>
      <c r="I3" s="308"/>
      <c r="J3" s="308"/>
      <c r="K3" s="310"/>
    </row>
    <row r="4" spans="1:19" s="312" customFormat="1" ht="12.75" customHeight="1">
      <c r="E4" s="440"/>
      <c r="M4" s="362"/>
    </row>
    <row r="5" spans="1:19" s="312" customFormat="1">
      <c r="B5" s="453"/>
      <c r="C5" s="453"/>
      <c r="D5" s="453"/>
      <c r="E5" s="440"/>
      <c r="F5" s="454" t="s">
        <v>974</v>
      </c>
      <c r="G5" s="454" t="s">
        <v>975</v>
      </c>
      <c r="H5" s="454" t="s">
        <v>975</v>
      </c>
      <c r="I5" s="454" t="s">
        <v>975</v>
      </c>
      <c r="J5" s="454" t="s">
        <v>975</v>
      </c>
      <c r="M5" s="362"/>
    </row>
    <row r="6" spans="1:19" s="312" customFormat="1">
      <c r="E6" s="440"/>
      <c r="F6" s="430">
        <v>2024</v>
      </c>
      <c r="G6" s="431">
        <v>2025</v>
      </c>
      <c r="H6" s="431">
        <v>2026</v>
      </c>
      <c r="I6" s="431">
        <v>2027</v>
      </c>
      <c r="J6" s="431">
        <v>2028</v>
      </c>
      <c r="M6" s="362"/>
    </row>
    <row r="7" spans="1:19" s="312" customFormat="1">
      <c r="E7" s="440"/>
      <c r="F7" s="430" t="s">
        <v>976</v>
      </c>
      <c r="G7" s="430" t="s">
        <v>977</v>
      </c>
      <c r="H7" s="430" t="s">
        <v>978</v>
      </c>
      <c r="I7" s="430" t="s">
        <v>979</v>
      </c>
      <c r="J7" s="535" t="s">
        <v>980</v>
      </c>
      <c r="M7" s="362"/>
    </row>
    <row r="8" spans="1:19" s="312" customFormat="1">
      <c r="E8" s="440"/>
      <c r="F8" s="440"/>
      <c r="G8" s="440"/>
      <c r="H8" s="440"/>
      <c r="I8" s="440"/>
      <c r="J8" s="440"/>
      <c r="K8" s="440"/>
      <c r="L8" s="440"/>
      <c r="M8" s="440"/>
      <c r="N8" s="440"/>
      <c r="O8" s="440"/>
      <c r="P8" s="440"/>
      <c r="Q8" s="440"/>
      <c r="R8" s="440"/>
      <c r="S8" s="440"/>
    </row>
    <row r="9" spans="1:19" s="312" customFormat="1">
      <c r="B9" s="606" t="s">
        <v>755</v>
      </c>
      <c r="C9" s="606"/>
      <c r="D9" s="606"/>
      <c r="L9" s="440"/>
      <c r="M9" s="362"/>
    </row>
    <row r="10" spans="1:19" s="312" customFormat="1">
      <c r="L10" s="440"/>
    </row>
    <row r="11" spans="1:19" s="312" customFormat="1">
      <c r="B11" s="607"/>
      <c r="C11" s="607"/>
      <c r="D11" s="607"/>
      <c r="E11" s="607"/>
      <c r="F11" s="607"/>
      <c r="G11" s="607"/>
      <c r="H11" s="607"/>
      <c r="I11" s="607"/>
      <c r="J11" s="607"/>
      <c r="K11" s="607"/>
      <c r="L11" s="440"/>
      <c r="M11" s="362"/>
    </row>
    <row r="12" spans="1:19" s="312" customFormat="1">
      <c r="B12" s="104" t="s">
        <v>756</v>
      </c>
      <c r="C12" s="104"/>
      <c r="D12" s="104"/>
      <c r="E12" s="608" t="s">
        <v>20</v>
      </c>
      <c r="F12" s="609">
        <v>2763.8458449908721</v>
      </c>
      <c r="G12" s="609">
        <v>2858.3768325656397</v>
      </c>
      <c r="H12" s="609">
        <v>2937.8105471261265</v>
      </c>
      <c r="I12" s="609">
        <v>3013.0296843139972</v>
      </c>
      <c r="J12" s="609">
        <v>3085.4165119553413</v>
      </c>
      <c r="L12" s="440"/>
      <c r="M12" s="362"/>
    </row>
    <row r="13" spans="1:19" s="312" customFormat="1">
      <c r="L13" s="440"/>
      <c r="M13" s="362"/>
    </row>
    <row r="14" spans="1:19" s="312" customFormat="1">
      <c r="B14" s="607"/>
      <c r="C14" s="607"/>
      <c r="D14" s="607"/>
      <c r="E14" s="440"/>
      <c r="F14" s="440"/>
      <c r="G14" s="440"/>
      <c r="H14" s="440"/>
      <c r="I14" s="440"/>
      <c r="J14" s="440"/>
      <c r="L14" s="440"/>
      <c r="M14" s="362"/>
    </row>
    <row r="15" spans="1:19" s="312" customFormat="1" ht="14">
      <c r="B15" s="312" t="s">
        <v>757</v>
      </c>
      <c r="E15" s="608" t="s">
        <v>20</v>
      </c>
      <c r="F15" s="609">
        <v>2698.0010068867205</v>
      </c>
      <c r="G15" s="627">
        <v>2743.953990071208</v>
      </c>
      <c r="H15" s="627">
        <v>2841.8574669704549</v>
      </c>
      <c r="I15" s="627">
        <v>2916.6768004089126</v>
      </c>
      <c r="J15" s="627">
        <v>2985.1571110917812</v>
      </c>
      <c r="L15" s="440"/>
      <c r="M15" s="362"/>
    </row>
    <row r="16" spans="1:19" s="312" customFormat="1">
      <c r="B16" s="312" t="s">
        <v>758</v>
      </c>
      <c r="E16" s="608" t="s">
        <v>20</v>
      </c>
      <c r="F16" s="610"/>
      <c r="G16" s="611"/>
      <c r="H16" s="611"/>
      <c r="I16" s="611"/>
      <c r="J16" s="611"/>
      <c r="L16" s="440"/>
      <c r="M16" s="362"/>
    </row>
    <row r="17" spans="1:19" s="312" customFormat="1">
      <c r="B17" s="455" t="s">
        <v>759</v>
      </c>
      <c r="C17" s="455"/>
      <c r="D17" s="455"/>
      <c r="E17" s="608" t="s">
        <v>20</v>
      </c>
      <c r="F17" s="628">
        <v>2698.0010068867205</v>
      </c>
      <c r="G17" s="629">
        <v>2743.953990071208</v>
      </c>
      <c r="H17" s="629">
        <v>2841.8574669704549</v>
      </c>
      <c r="I17" s="629">
        <v>2916.6768004089126</v>
      </c>
      <c r="J17" s="629">
        <v>2985.1571110917812</v>
      </c>
      <c r="L17" s="440"/>
      <c r="M17" s="362"/>
    </row>
    <row r="18" spans="1:19" s="312" customFormat="1">
      <c r="B18" s="612" t="s">
        <v>760</v>
      </c>
      <c r="C18" s="612"/>
      <c r="D18" s="612"/>
      <c r="E18" s="608" t="s">
        <v>20</v>
      </c>
      <c r="F18" s="613">
        <v>257.97769794238275</v>
      </c>
      <c r="G18" s="613">
        <v>285.70649927484084</v>
      </c>
      <c r="H18" s="613">
        <v>270.58016944061825</v>
      </c>
      <c r="I18" s="613">
        <v>264.19823042969858</v>
      </c>
      <c r="J18" s="613">
        <v>258.63887861743484</v>
      </c>
      <c r="L18" s="440"/>
      <c r="M18" s="362"/>
    </row>
    <row r="19" spans="1:19" s="312" customFormat="1">
      <c r="B19" s="612" t="s">
        <v>761</v>
      </c>
      <c r="C19" s="612"/>
      <c r="D19" s="612"/>
      <c r="E19" s="608" t="s">
        <v>20</v>
      </c>
      <c r="F19" s="614">
        <v>-19.891854919664354</v>
      </c>
      <c r="G19" s="614">
        <v>2.9304481040424548</v>
      </c>
      <c r="H19" s="614">
        <v>-4.9913012734875224</v>
      </c>
      <c r="I19" s="614">
        <v>-7.2266644625380536</v>
      </c>
      <c r="J19" s="614">
        <v>-0.57412624420527436</v>
      </c>
      <c r="L19" s="440"/>
      <c r="M19" s="362"/>
    </row>
    <row r="20" spans="1:19" s="312" customFormat="1">
      <c r="B20" s="615" t="s">
        <v>762</v>
      </c>
      <c r="C20" s="615"/>
      <c r="D20" s="615"/>
      <c r="E20" s="608" t="s">
        <v>20</v>
      </c>
      <c r="F20" s="630">
        <v>238.08584302271839</v>
      </c>
      <c r="G20" s="630">
        <v>288.63694737888329</v>
      </c>
      <c r="H20" s="630">
        <v>265.58886816713073</v>
      </c>
      <c r="I20" s="630">
        <v>256.97156596716053</v>
      </c>
      <c r="J20" s="630">
        <v>258.06475237322957</v>
      </c>
      <c r="L20" s="440"/>
      <c r="M20" s="362"/>
    </row>
    <row r="21" spans="1:19" s="312" customFormat="1">
      <c r="B21" s="612" t="s">
        <v>763</v>
      </c>
      <c r="C21" s="612"/>
      <c r="D21" s="612"/>
      <c r="E21" s="608" t="s">
        <v>20</v>
      </c>
      <c r="F21" s="616">
        <v>-192.13285983823093</v>
      </c>
      <c r="G21" s="616">
        <v>-191.17551170007337</v>
      </c>
      <c r="H21" s="616">
        <v>-191.14645488013124</v>
      </c>
      <c r="I21" s="616">
        <v>-188.97909324182774</v>
      </c>
      <c r="J21" s="616">
        <v>-186.25205097609069</v>
      </c>
      <c r="L21" s="440"/>
      <c r="M21" s="362"/>
    </row>
    <row r="22" spans="1:19" s="312" customFormat="1">
      <c r="B22" s="612" t="s">
        <v>764</v>
      </c>
      <c r="C22" s="612"/>
      <c r="D22" s="612"/>
      <c r="E22" s="608" t="s">
        <v>20</v>
      </c>
      <c r="F22" s="618">
        <v>0</v>
      </c>
      <c r="G22" s="618">
        <v>0.44204122043700522</v>
      </c>
      <c r="H22" s="618">
        <v>0.37692015145825053</v>
      </c>
      <c r="I22" s="618">
        <v>0.48783795753575987</v>
      </c>
      <c r="J22" s="618">
        <v>0.64843050114771472</v>
      </c>
      <c r="L22" s="440"/>
      <c r="M22" s="362"/>
    </row>
    <row r="23" spans="1:19" s="312" customFormat="1">
      <c r="B23" s="369" t="s">
        <v>765</v>
      </c>
      <c r="C23" s="369"/>
      <c r="D23" s="369"/>
      <c r="E23" s="608" t="s">
        <v>20</v>
      </c>
      <c r="F23" s="631">
        <v>-192.13285983823093</v>
      </c>
      <c r="G23" s="631">
        <v>-190.73347047963637</v>
      </c>
      <c r="H23" s="631">
        <v>-190.76953472867299</v>
      </c>
      <c r="I23" s="631">
        <v>-188.49125528429198</v>
      </c>
      <c r="J23" s="631">
        <v>-185.60362047494297</v>
      </c>
      <c r="L23" s="834"/>
      <c r="M23" s="834"/>
      <c r="N23" s="834"/>
      <c r="O23" s="834"/>
    </row>
    <row r="24" spans="1:19" s="312" customFormat="1">
      <c r="B24" s="455" t="s">
        <v>766</v>
      </c>
      <c r="C24" s="455"/>
      <c r="D24" s="455"/>
      <c r="E24" s="608" t="s">
        <v>20</v>
      </c>
      <c r="F24" s="632">
        <v>2743.953990071208</v>
      </c>
      <c r="G24" s="632">
        <v>2841.8574669704549</v>
      </c>
      <c r="H24" s="632">
        <v>2916.6768004089126</v>
      </c>
      <c r="I24" s="632">
        <v>2985.1571110917812</v>
      </c>
      <c r="J24" s="632">
        <v>3057.6182429900678</v>
      </c>
      <c r="L24" s="440"/>
      <c r="M24" s="362"/>
    </row>
    <row r="25" spans="1:19" s="312" customFormat="1">
      <c r="B25" s="455"/>
      <c r="C25" s="455"/>
      <c r="D25" s="455"/>
      <c r="E25" s="608"/>
      <c r="F25" s="608"/>
      <c r="G25" s="608"/>
      <c r="H25" s="608"/>
      <c r="I25" s="608"/>
      <c r="J25" s="608"/>
      <c r="K25" s="608"/>
      <c r="L25" s="440"/>
      <c r="M25" s="608"/>
      <c r="N25" s="608"/>
    </row>
    <row r="26" spans="1:19" s="312" customFormat="1">
      <c r="B26" s="455" t="s">
        <v>767</v>
      </c>
      <c r="C26" s="608"/>
      <c r="D26" s="608"/>
      <c r="E26" s="608" t="s">
        <v>20</v>
      </c>
      <c r="F26" s="632">
        <v>-19.891854919664354</v>
      </c>
      <c r="G26" s="633">
        <v>3.37248932447946</v>
      </c>
      <c r="H26" s="633">
        <v>-4.6143811220292719</v>
      </c>
      <c r="I26" s="633">
        <v>-6.7388265050022937</v>
      </c>
      <c r="J26" s="634">
        <v>7.4304256942440361E-2</v>
      </c>
      <c r="K26" s="608"/>
      <c r="L26" s="440"/>
      <c r="M26" s="608"/>
      <c r="N26" s="608"/>
    </row>
    <row r="27" spans="1:19" s="312" customFormat="1">
      <c r="B27" s="455" t="s">
        <v>768</v>
      </c>
      <c r="C27" s="608"/>
      <c r="D27" s="608"/>
      <c r="E27" s="620"/>
      <c r="F27" s="635" t="s">
        <v>982</v>
      </c>
      <c r="G27" s="636" t="s">
        <v>983</v>
      </c>
      <c r="H27" s="636" t="s">
        <v>983</v>
      </c>
      <c r="I27" s="636" t="s">
        <v>983</v>
      </c>
      <c r="J27" s="637" t="s">
        <v>983</v>
      </c>
      <c r="K27" s="608"/>
      <c r="L27" s="440"/>
      <c r="N27" s="608"/>
    </row>
    <row r="28" spans="1:19" s="312" customFormat="1">
      <c r="B28" s="455"/>
      <c r="C28" s="455"/>
      <c r="D28" s="455"/>
      <c r="E28" s="608"/>
      <c r="F28" s="608"/>
      <c r="G28" s="608"/>
      <c r="H28" s="608"/>
      <c r="I28" s="608"/>
      <c r="J28" s="608"/>
      <c r="K28" s="608"/>
      <c r="L28" s="440"/>
      <c r="M28" s="608"/>
      <c r="N28" s="608"/>
    </row>
    <row r="29" spans="1:19" s="312" customFormat="1">
      <c r="B29" s="455"/>
      <c r="C29" s="455"/>
      <c r="D29" s="455"/>
      <c r="E29" s="608"/>
      <c r="F29" s="619"/>
      <c r="G29" s="608"/>
      <c r="H29" s="619"/>
      <c r="I29" s="619"/>
      <c r="J29" s="619"/>
      <c r="K29" s="608"/>
      <c r="L29" s="440"/>
      <c r="M29" s="608"/>
      <c r="N29" s="608"/>
    </row>
    <row r="30" spans="1:19" s="312" customFormat="1">
      <c r="A30" s="104"/>
      <c r="B30" s="312" t="s">
        <v>769</v>
      </c>
      <c r="E30" s="125" t="s">
        <v>770</v>
      </c>
      <c r="F30" s="820">
        <v>1.2567228174904603</v>
      </c>
      <c r="G30" s="608"/>
      <c r="H30" s="619"/>
      <c r="I30" s="619"/>
      <c r="J30" s="621"/>
      <c r="K30" s="622"/>
      <c r="L30" s="440"/>
      <c r="M30" s="841"/>
      <c r="N30" s="841"/>
    </row>
    <row r="31" spans="1:19" s="312" customFormat="1">
      <c r="B31" s="455"/>
      <c r="C31" s="455"/>
      <c r="D31" s="455"/>
      <c r="E31" s="608"/>
      <c r="F31" s="623"/>
      <c r="G31" s="623"/>
      <c r="H31" s="623"/>
      <c r="I31" s="623"/>
      <c r="J31" s="623"/>
      <c r="K31" s="608"/>
      <c r="L31" s="440"/>
    </row>
    <row r="32" spans="1:19" s="312" customFormat="1">
      <c r="B32" s="455" t="s">
        <v>766</v>
      </c>
      <c r="C32" s="455"/>
      <c r="D32" s="455"/>
      <c r="E32" s="29" t="s">
        <v>520</v>
      </c>
      <c r="F32" s="638">
        <v>3568.9882055103958</v>
      </c>
      <c r="G32" s="638">
        <v>3770.6231010500778</v>
      </c>
      <c r="H32" s="638">
        <v>3931.6234157728868</v>
      </c>
      <c r="I32" s="638">
        <v>4098.6850523400008</v>
      </c>
      <c r="J32" s="638">
        <v>4277.8990488478139</v>
      </c>
      <c r="K32" s="854"/>
      <c r="Q32" s="834"/>
      <c r="R32" s="834"/>
      <c r="S32" s="834"/>
    </row>
    <row r="33" spans="1:14" s="312" customFormat="1">
      <c r="B33" s="455"/>
      <c r="C33" s="455"/>
      <c r="D33" s="455"/>
      <c r="E33" s="608"/>
      <c r="F33" s="608"/>
      <c r="G33" s="608"/>
      <c r="H33" s="608"/>
      <c r="I33" s="608"/>
      <c r="J33" s="608"/>
      <c r="K33" s="608"/>
      <c r="L33" s="440"/>
      <c r="M33" s="608"/>
      <c r="N33" s="608"/>
    </row>
    <row r="34" spans="1:14" s="312" customFormat="1">
      <c r="B34" s="362" t="s">
        <v>771</v>
      </c>
      <c r="C34" s="362"/>
      <c r="D34" s="362"/>
      <c r="E34" s="608" t="s">
        <v>772</v>
      </c>
      <c r="F34" s="639">
        <v>3.04E-2</v>
      </c>
      <c r="G34" s="639">
        <v>3.1099999999999999E-2</v>
      </c>
      <c r="H34" s="639">
        <v>3.1699999999999999E-2</v>
      </c>
      <c r="I34" s="639">
        <v>3.1800000000000002E-2</v>
      </c>
      <c r="J34" s="639">
        <v>3.2000000000000001E-2</v>
      </c>
      <c r="K34" s="608"/>
      <c r="L34" s="440"/>
      <c r="M34" s="608"/>
      <c r="N34" s="608"/>
    </row>
    <row r="35" spans="1:14" s="312" customFormat="1">
      <c r="B35" s="362" t="s">
        <v>773</v>
      </c>
      <c r="C35" s="362"/>
      <c r="D35" s="362"/>
      <c r="E35" s="608" t="s">
        <v>772</v>
      </c>
      <c r="F35" s="640">
        <v>5.2833944000000001E-2</v>
      </c>
      <c r="G35" s="640">
        <v>5.5875458000000003E-2</v>
      </c>
      <c r="H35" s="640">
        <v>5.5175427000000006E-2</v>
      </c>
      <c r="I35" s="640">
        <v>5.5320261000000003E-2</v>
      </c>
      <c r="J35" s="640">
        <v>5.5489234000000012E-2</v>
      </c>
      <c r="K35" s="608"/>
      <c r="L35" s="440"/>
      <c r="M35" s="608"/>
      <c r="N35" s="608"/>
    </row>
    <row r="36" spans="1:14">
      <c r="A36" s="312"/>
      <c r="B36" s="362" t="s">
        <v>774</v>
      </c>
      <c r="C36" s="362"/>
      <c r="D36" s="362"/>
      <c r="E36" s="608" t="s">
        <v>484</v>
      </c>
      <c r="F36" s="641">
        <v>0.6</v>
      </c>
      <c r="G36" s="641">
        <v>0.6</v>
      </c>
      <c r="H36" s="641">
        <v>0.6</v>
      </c>
      <c r="I36" s="641">
        <v>0.6</v>
      </c>
      <c r="J36" s="641">
        <v>0.6</v>
      </c>
      <c r="K36" s="608"/>
      <c r="L36" s="440"/>
      <c r="M36" s="608"/>
      <c r="N36" s="608"/>
    </row>
    <row r="37" spans="1:14">
      <c r="B37" s="104" t="s">
        <v>775</v>
      </c>
      <c r="E37" s="608" t="s">
        <v>772</v>
      </c>
      <c r="F37" s="642">
        <v>3.9373577600000001E-2</v>
      </c>
      <c r="G37" s="643">
        <v>4.1010183200000001E-2</v>
      </c>
      <c r="H37" s="643">
        <v>4.1090170800000006E-2</v>
      </c>
      <c r="I37" s="643">
        <v>4.1208104400000001E-2</v>
      </c>
      <c r="J37" s="643">
        <v>4.1395693600000005E-2</v>
      </c>
      <c r="K37" s="608"/>
      <c r="L37" s="440"/>
      <c r="M37" s="608"/>
      <c r="N37" s="608"/>
    </row>
    <row r="38" spans="1:14" s="312" customFormat="1">
      <c r="A38" s="104"/>
      <c r="B38" s="104"/>
      <c r="C38" s="104"/>
      <c r="D38" s="104"/>
      <c r="E38" s="624"/>
      <c r="F38" s="625"/>
      <c r="G38" s="625"/>
      <c r="H38" s="625"/>
      <c r="I38" s="625"/>
      <c r="J38" s="625"/>
      <c r="K38" s="608"/>
      <c r="L38" s="440"/>
      <c r="M38" s="608"/>
      <c r="N38" s="608"/>
    </row>
    <row r="39" spans="1:14" s="312" customFormat="1">
      <c r="A39" s="104"/>
      <c r="B39" s="80" t="s">
        <v>776</v>
      </c>
      <c r="C39" s="80"/>
      <c r="D39" s="80"/>
      <c r="E39" s="608" t="s">
        <v>20</v>
      </c>
      <c r="F39" s="18">
        <v>1601.4025376069349</v>
      </c>
      <c r="G39" s="19">
        <v>1642.1572828472749</v>
      </c>
      <c r="H39" s="19">
        <v>1693.0253039191709</v>
      </c>
      <c r="I39" s="19">
        <v>1735.1069228557003</v>
      </c>
      <c r="J39" s="19">
        <v>1776.3703194942229</v>
      </c>
      <c r="K39" s="608"/>
      <c r="L39" s="440"/>
      <c r="M39" s="608"/>
      <c r="N39" s="608"/>
    </row>
    <row r="40" spans="1:14" s="312" customFormat="1">
      <c r="A40" s="104"/>
      <c r="B40" s="80" t="s">
        <v>777</v>
      </c>
      <c r="C40" s="80"/>
      <c r="D40" s="80"/>
      <c r="E40" s="608" t="s">
        <v>20</v>
      </c>
      <c r="F40" s="65">
        <v>1067.6016917379566</v>
      </c>
      <c r="G40" s="66">
        <v>1094.7715218981834</v>
      </c>
      <c r="H40" s="66">
        <v>1128.683535946114</v>
      </c>
      <c r="I40" s="66">
        <v>1156.7379485704669</v>
      </c>
      <c r="J40" s="66">
        <v>1184.2468796628152</v>
      </c>
      <c r="K40" s="608"/>
      <c r="L40" s="440"/>
      <c r="M40" s="608"/>
      <c r="N40" s="608"/>
    </row>
    <row r="41" spans="1:14" s="312" customFormat="1">
      <c r="A41" s="104"/>
      <c r="B41" s="104" t="s">
        <v>778</v>
      </c>
      <c r="C41" s="104"/>
      <c r="D41" s="104"/>
      <c r="E41" s="608" t="s">
        <v>20</v>
      </c>
      <c r="F41" s="21">
        <v>2669.0042293448914</v>
      </c>
      <c r="G41" s="21">
        <v>2736.9288047454584</v>
      </c>
      <c r="H41" s="21">
        <v>2821.708839865285</v>
      </c>
      <c r="I41" s="21">
        <v>2891.8448714261672</v>
      </c>
      <c r="J41" s="21">
        <v>2960.6171991570382</v>
      </c>
      <c r="K41" s="608"/>
      <c r="L41" s="440"/>
      <c r="M41" s="608"/>
      <c r="N41" s="608"/>
    </row>
    <row r="42" spans="1:14" s="312" customFormat="1">
      <c r="A42" s="104"/>
      <c r="B42" s="104"/>
      <c r="C42" s="104"/>
      <c r="D42" s="104"/>
      <c r="E42" s="608"/>
      <c r="F42" s="608"/>
      <c r="G42" s="608"/>
      <c r="H42" s="608"/>
      <c r="I42" s="608"/>
      <c r="J42" s="608"/>
      <c r="K42" s="608"/>
      <c r="L42" s="440"/>
      <c r="M42" s="608"/>
      <c r="N42" s="608"/>
    </row>
    <row r="43" spans="1:14" s="312" customFormat="1">
      <c r="A43" s="104"/>
      <c r="B43" s="80" t="s">
        <v>779</v>
      </c>
      <c r="C43" s="80"/>
      <c r="D43" s="80"/>
      <c r="E43" s="608" t="s">
        <v>20</v>
      </c>
      <c r="F43" s="143">
        <v>48.682637143250822</v>
      </c>
      <c r="G43" s="144">
        <v>51.071091496550245</v>
      </c>
      <c r="H43" s="144">
        <v>53.668902134237719</v>
      </c>
      <c r="I43" s="144">
        <v>55.176400146811275</v>
      </c>
      <c r="J43" s="144">
        <v>56.843850223815139</v>
      </c>
      <c r="K43" s="608"/>
      <c r="L43" s="440"/>
      <c r="M43" s="608"/>
      <c r="N43" s="608"/>
    </row>
    <row r="44" spans="1:14">
      <c r="B44" s="80" t="s">
        <v>780</v>
      </c>
      <c r="C44" s="80"/>
      <c r="D44" s="80"/>
      <c r="E44" s="608" t="s">
        <v>20</v>
      </c>
      <c r="F44" s="15">
        <v>56.405607995588461</v>
      </c>
      <c r="G44" s="16">
        <v>61.170860191418029</v>
      </c>
      <c r="H44" s="16">
        <v>62.275596043696694</v>
      </c>
      <c r="I44" s="16">
        <v>63.991045223522804</v>
      </c>
      <c r="J44" s="16">
        <v>65.712952219379815</v>
      </c>
      <c r="K44" s="608"/>
      <c r="L44" s="440"/>
      <c r="M44" s="608"/>
      <c r="N44" s="608"/>
    </row>
    <row r="45" spans="1:14">
      <c r="B45" s="104" t="s">
        <v>781</v>
      </c>
      <c r="E45" s="608" t="s">
        <v>20</v>
      </c>
      <c r="F45" s="21">
        <v>105.08824513883928</v>
      </c>
      <c r="G45" s="22">
        <v>112.24195168796828</v>
      </c>
      <c r="H45" s="22">
        <v>115.94449817793441</v>
      </c>
      <c r="I45" s="22">
        <v>119.16744537033408</v>
      </c>
      <c r="J45" s="22">
        <v>122.55680244319495</v>
      </c>
      <c r="K45" s="608"/>
      <c r="L45" s="440"/>
      <c r="M45" s="608"/>
      <c r="N45" s="608"/>
    </row>
    <row r="46" spans="1:14">
      <c r="K46" s="608"/>
      <c r="L46" s="440"/>
      <c r="M46" s="608"/>
      <c r="N46" s="608"/>
    </row>
    <row r="47" spans="1:14">
      <c r="B47" s="80"/>
      <c r="C47" s="80"/>
      <c r="D47" s="80"/>
      <c r="E47" s="29"/>
      <c r="F47" s="546"/>
      <c r="G47" s="546"/>
      <c r="H47" s="546"/>
      <c r="I47" s="546"/>
      <c r="J47" s="546"/>
      <c r="K47" s="608"/>
      <c r="L47" s="440"/>
      <c r="M47" s="608"/>
      <c r="N47" s="608"/>
    </row>
    <row r="48" spans="1:14">
      <c r="B48" s="80"/>
      <c r="C48" s="80"/>
      <c r="D48" s="80"/>
      <c r="E48" s="29"/>
      <c r="F48" s="546"/>
      <c r="G48" s="546"/>
      <c r="H48" s="546"/>
      <c r="I48" s="546"/>
      <c r="J48" s="546"/>
      <c r="K48" s="608"/>
      <c r="L48" s="440"/>
      <c r="M48" s="608"/>
      <c r="N48" s="608"/>
    </row>
    <row r="49" spans="2:14">
      <c r="E49" s="29"/>
      <c r="F49" s="626"/>
      <c r="G49" s="626"/>
      <c r="H49" s="626"/>
      <c r="I49" s="626"/>
      <c r="J49" s="626"/>
      <c r="K49" s="608"/>
      <c r="L49" s="440"/>
      <c r="M49" s="608"/>
      <c r="N49" s="608"/>
    </row>
    <row r="50" spans="2:14">
      <c r="E50" s="608"/>
      <c r="F50" s="608"/>
      <c r="G50" s="608"/>
      <c r="H50" s="608"/>
      <c r="I50" s="608"/>
      <c r="J50" s="608"/>
      <c r="K50" s="608"/>
      <c r="L50" s="440"/>
      <c r="M50" s="608"/>
      <c r="N50" s="608"/>
    </row>
    <row r="54" spans="2:14">
      <c r="E54" s="104"/>
      <c r="M54" s="104"/>
    </row>
    <row r="55" spans="2:14">
      <c r="E55" s="104"/>
      <c r="M55" s="104"/>
    </row>
    <row r="56" spans="2:14">
      <c r="B56" s="80"/>
      <c r="C56" s="80"/>
      <c r="D56" s="80"/>
      <c r="E56" s="29"/>
      <c r="F56" s="546"/>
      <c r="G56" s="546"/>
      <c r="H56" s="546"/>
      <c r="I56" s="546"/>
      <c r="J56" s="546"/>
      <c r="K56" s="402"/>
    </row>
    <row r="57" spans="2:14">
      <c r="B57" s="80"/>
      <c r="C57" s="80"/>
      <c r="D57" s="80"/>
      <c r="E57" s="29"/>
      <c r="F57" s="626"/>
      <c r="G57" s="626"/>
      <c r="H57" s="626"/>
      <c r="I57" s="626"/>
      <c r="J57" s="626"/>
    </row>
    <row r="58" spans="2:14">
      <c r="E58" s="29"/>
      <c r="F58" s="546"/>
      <c r="G58" s="546"/>
      <c r="H58" s="546"/>
      <c r="I58" s="546"/>
      <c r="J58" s="546"/>
    </row>
    <row r="59" spans="2:14">
      <c r="B59" s="402"/>
      <c r="C59" s="402"/>
      <c r="D59" s="402"/>
      <c r="E59" s="40"/>
      <c r="F59" s="40"/>
      <c r="G59" s="40"/>
      <c r="H59" s="40"/>
      <c r="I59" s="40"/>
      <c r="J59" s="40"/>
    </row>
    <row r="60" spans="2:14">
      <c r="B60" s="402"/>
      <c r="C60" s="402"/>
      <c r="D60" s="402"/>
      <c r="E60" s="40"/>
      <c r="F60" s="40"/>
      <c r="G60" s="40"/>
      <c r="H60" s="40"/>
      <c r="I60" s="40"/>
      <c r="J60" s="40"/>
    </row>
    <row r="61" spans="2:14">
      <c r="B61" s="402"/>
      <c r="C61" s="402"/>
      <c r="D61" s="402"/>
      <c r="E61" s="40"/>
      <c r="F61" s="40"/>
      <c r="G61" s="40"/>
      <c r="H61" s="40"/>
      <c r="I61" s="40"/>
      <c r="J61" s="40"/>
    </row>
    <row r="64" spans="2:14">
      <c r="B64" s="402"/>
      <c r="C64" s="402"/>
      <c r="D64" s="402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33" priority="15">
      <formula>AND(F$5="Actuals",G$5="Forecast")</formula>
    </cfRule>
  </conditionalFormatting>
  <conditionalFormatting sqref="F7:J7">
    <cfRule type="expression" dxfId="32" priority="1">
      <formula>AND(F$5="Actuals",G$5="Forecast")</formula>
    </cfRule>
  </conditionalFormatting>
  <conditionalFormatting sqref="J6">
    <cfRule type="expression" dxfId="31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topLeftCell="A43" zoomScale="80" zoomScaleNormal="80" workbookViewId="0">
      <selection sqref="A1:XFD1048576"/>
    </sheetView>
  </sheetViews>
  <sheetFormatPr defaultColWidth="9" defaultRowHeight="13.5"/>
  <cols>
    <col min="1" max="1" width="8.3828125" style="104" customWidth="1"/>
    <col min="2" max="2" width="54.765625" style="104" customWidth="1"/>
    <col min="3" max="3" width="1.765625" style="104" customWidth="1"/>
    <col min="4" max="4" width="14.15234375" style="104" customWidth="1"/>
    <col min="5" max="9" width="11.15234375" style="104" customWidth="1"/>
    <col min="10" max="10" width="7.765625" style="104" customWidth="1"/>
    <col min="11" max="16384" width="9" style="104"/>
  </cols>
  <sheetData>
    <row r="1" spans="1:20" ht="20">
      <c r="A1" s="297" t="s">
        <v>269</v>
      </c>
      <c r="B1" s="299"/>
      <c r="C1" s="299"/>
      <c r="D1" s="300"/>
      <c r="E1" s="300"/>
      <c r="F1" s="300"/>
      <c r="G1" s="300"/>
      <c r="H1" s="300"/>
      <c r="I1" s="300"/>
      <c r="J1" s="429"/>
    </row>
    <row r="2" spans="1:20" ht="20">
      <c r="A2" s="302" t="s">
        <v>51</v>
      </c>
      <c r="B2" s="305"/>
      <c r="C2" s="305"/>
      <c r="D2" s="305"/>
      <c r="E2" s="305"/>
      <c r="F2" s="305"/>
      <c r="G2" s="305"/>
      <c r="H2" s="305"/>
      <c r="I2" s="305"/>
      <c r="J2" s="307"/>
    </row>
    <row r="3" spans="1:20" ht="20">
      <c r="A3" s="304">
        <v>2024</v>
      </c>
      <c r="B3" s="308"/>
      <c r="C3" s="308"/>
      <c r="D3" s="308"/>
      <c r="E3" s="644"/>
      <c r="F3" s="644"/>
      <c r="G3" s="644"/>
      <c r="H3" s="644"/>
      <c r="I3" s="644"/>
      <c r="J3" s="310"/>
    </row>
    <row r="4" spans="1:20" ht="12.75" customHeight="1">
      <c r="A4" s="645"/>
      <c r="B4" s="646"/>
      <c r="C4" s="646"/>
      <c r="D4" s="645"/>
      <c r="E4" s="645"/>
      <c r="F4" s="645"/>
      <c r="G4" s="645"/>
      <c r="H4" s="645"/>
      <c r="I4" s="645"/>
      <c r="J4" s="645"/>
      <c r="K4" s="646"/>
    </row>
    <row r="5" spans="1:20" s="312" customFormat="1">
      <c r="B5" s="453"/>
      <c r="C5" s="453"/>
      <c r="D5" s="453"/>
      <c r="E5" s="311" t="s">
        <v>975</v>
      </c>
      <c r="F5" s="311" t="s">
        <v>975</v>
      </c>
      <c r="G5" s="311" t="s">
        <v>975</v>
      </c>
      <c r="H5" s="311" t="s">
        <v>975</v>
      </c>
      <c r="I5" s="311" t="s">
        <v>975</v>
      </c>
    </row>
    <row r="6" spans="1:20" s="312" customFormat="1">
      <c r="E6" s="430">
        <v>2024</v>
      </c>
      <c r="F6" s="431">
        <v>2025</v>
      </c>
      <c r="G6" s="431">
        <v>2026</v>
      </c>
      <c r="H6" s="431">
        <v>2027</v>
      </c>
      <c r="I6" s="431">
        <v>2028</v>
      </c>
    </row>
    <row r="7" spans="1:20" s="312" customFormat="1">
      <c r="E7" s="430" t="s">
        <v>976</v>
      </c>
      <c r="F7" s="430" t="s">
        <v>977</v>
      </c>
      <c r="G7" s="430" t="s">
        <v>978</v>
      </c>
      <c r="H7" s="430" t="s">
        <v>979</v>
      </c>
      <c r="I7" s="535" t="s">
        <v>980</v>
      </c>
    </row>
    <row r="8" spans="1:20" s="312" customFormat="1">
      <c r="B8" s="647" t="s">
        <v>782</v>
      </c>
      <c r="C8" s="554"/>
      <c r="D8" s="555"/>
      <c r="E8" s="555"/>
      <c r="F8" s="555"/>
      <c r="G8" s="555"/>
      <c r="H8" s="555"/>
      <c r="I8" s="555"/>
    </row>
    <row r="9" spans="1:20" s="312" customFormat="1" ht="34.5" customHeight="1">
      <c r="B9" s="942" t="s">
        <v>783</v>
      </c>
      <c r="C9" s="942"/>
      <c r="D9" s="942"/>
      <c r="E9" s="942"/>
      <c r="F9" s="942"/>
      <c r="G9" s="942"/>
      <c r="H9" s="942"/>
      <c r="I9" s="942"/>
    </row>
    <row r="10" spans="1:20" s="312" customFormat="1">
      <c r="B10" s="607"/>
      <c r="C10" s="607"/>
    </row>
    <row r="11" spans="1:20" s="312" customFormat="1" ht="34.5" customHeight="1">
      <c r="B11" s="648" t="s">
        <v>784</v>
      </c>
      <c r="C11" s="402"/>
      <c r="D11" s="29" t="s">
        <v>520</v>
      </c>
      <c r="E11" s="649"/>
      <c r="F11" s="649"/>
      <c r="G11" s="649"/>
      <c r="H11" s="649"/>
      <c r="I11" s="649"/>
      <c r="J11" s="104" t="s">
        <v>785</v>
      </c>
    </row>
    <row r="12" spans="1:20" s="312" customFormat="1">
      <c r="B12" s="402"/>
      <c r="C12" s="402"/>
      <c r="D12" s="402"/>
      <c r="E12" s="402"/>
      <c r="F12" s="402"/>
      <c r="G12" s="402"/>
      <c r="H12" s="402"/>
      <c r="I12" s="402"/>
      <c r="J12" s="402"/>
      <c r="K12" s="402"/>
      <c r="L12" s="402"/>
      <c r="M12" s="402"/>
      <c r="N12" s="402"/>
      <c r="O12" s="402"/>
      <c r="P12" s="402"/>
      <c r="Q12" s="402"/>
      <c r="R12" s="402"/>
      <c r="S12" s="402"/>
      <c r="T12" s="402"/>
    </row>
    <row r="13" spans="1:20" s="312" customFormat="1">
      <c r="B13" s="402"/>
      <c r="C13" s="402"/>
      <c r="D13" s="402"/>
      <c r="E13" s="402"/>
      <c r="F13" s="402"/>
      <c r="G13" s="402"/>
      <c r="H13" s="402"/>
      <c r="I13" s="402"/>
      <c r="J13" s="402"/>
      <c r="K13" s="402"/>
      <c r="L13" s="402"/>
      <c r="M13" s="402"/>
      <c r="N13" s="402"/>
      <c r="O13" s="402"/>
      <c r="P13" s="402"/>
      <c r="Q13" s="402"/>
      <c r="R13" s="402"/>
      <c r="S13" s="402"/>
      <c r="T13" s="402"/>
    </row>
    <row r="14" spans="1:20" s="312" customFormat="1">
      <c r="B14" s="650"/>
      <c r="C14" s="402"/>
      <c r="D14" s="29"/>
      <c r="E14" s="651"/>
      <c r="F14" s="651"/>
      <c r="G14" s="651"/>
      <c r="H14" s="651"/>
      <c r="I14" s="651"/>
      <c r="J14" s="104"/>
    </row>
    <row r="15" spans="1:20">
      <c r="B15" s="402" t="s">
        <v>786</v>
      </c>
      <c r="C15" s="402"/>
      <c r="D15" s="29"/>
      <c r="E15" s="29"/>
      <c r="F15" s="29"/>
      <c r="G15" s="29"/>
      <c r="H15" s="29"/>
      <c r="I15" s="29"/>
      <c r="M15" s="312"/>
      <c r="N15" s="312"/>
    </row>
    <row r="16" spans="1:20">
      <c r="B16" s="539" t="s">
        <v>787</v>
      </c>
      <c r="C16" s="539"/>
      <c r="D16" s="29" t="s">
        <v>520</v>
      </c>
      <c r="E16" s="649"/>
      <c r="F16" s="649"/>
      <c r="G16" s="649"/>
      <c r="H16" s="649"/>
      <c r="I16" s="649"/>
      <c r="M16" s="312"/>
      <c r="N16" s="312"/>
    </row>
    <row r="17" spans="2:38">
      <c r="B17" s="539" t="s">
        <v>788</v>
      </c>
      <c r="C17" s="539"/>
      <c r="D17" s="29" t="s">
        <v>520</v>
      </c>
      <c r="E17" s="649"/>
      <c r="F17" s="649"/>
      <c r="G17" s="649"/>
      <c r="H17" s="649"/>
      <c r="I17" s="649"/>
      <c r="M17" s="312"/>
      <c r="N17" s="312"/>
    </row>
    <row r="18" spans="2:38">
      <c r="B18" s="539" t="s">
        <v>789</v>
      </c>
      <c r="C18" s="539"/>
      <c r="D18" s="29" t="s">
        <v>520</v>
      </c>
      <c r="E18" s="649"/>
      <c r="F18" s="649"/>
      <c r="G18" s="649"/>
      <c r="H18" s="649"/>
      <c r="I18" s="649"/>
      <c r="M18" s="312"/>
      <c r="N18" s="312"/>
    </row>
    <row r="19" spans="2:38">
      <c r="B19" s="539" t="s">
        <v>790</v>
      </c>
      <c r="C19" s="539"/>
      <c r="D19" s="29" t="s">
        <v>520</v>
      </c>
      <c r="E19" s="649"/>
      <c r="F19" s="649"/>
      <c r="G19" s="649"/>
      <c r="H19" s="649"/>
      <c r="I19" s="649"/>
      <c r="M19" s="312"/>
      <c r="N19" s="312"/>
    </row>
    <row r="20" spans="2:38">
      <c r="B20" s="652" t="s">
        <v>791</v>
      </c>
      <c r="C20" s="652"/>
      <c r="D20" s="29" t="s">
        <v>520</v>
      </c>
      <c r="E20" s="527">
        <v>0</v>
      </c>
      <c r="F20" s="485">
        <v>0</v>
      </c>
      <c r="G20" s="485">
        <v>0</v>
      </c>
      <c r="H20" s="485">
        <v>0</v>
      </c>
      <c r="I20" s="485">
        <v>0</v>
      </c>
      <c r="M20" s="312"/>
      <c r="N20" s="312"/>
    </row>
    <row r="21" spans="2:38">
      <c r="B21" s="539"/>
      <c r="C21" s="539"/>
      <c r="D21" s="539"/>
      <c r="E21" s="653"/>
      <c r="F21" s="653"/>
      <c r="G21" s="653"/>
      <c r="H21" s="653"/>
      <c r="I21" s="653"/>
    </row>
    <row r="22" spans="2:38">
      <c r="B22" s="402" t="s">
        <v>696</v>
      </c>
      <c r="C22" s="402"/>
      <c r="D22" s="29"/>
      <c r="E22" s="29"/>
      <c r="F22" s="233"/>
      <c r="G22" s="233"/>
      <c r="H22" s="233"/>
      <c r="I22" s="233"/>
      <c r="K22" s="539"/>
      <c r="L22" s="539"/>
      <c r="M22" s="539"/>
      <c r="N22" s="539"/>
      <c r="O22" s="539"/>
      <c r="P22" s="539"/>
      <c r="Q22" s="539"/>
      <c r="R22" s="539"/>
      <c r="S22" s="539"/>
      <c r="T22" s="539"/>
      <c r="U22" s="539"/>
      <c r="V22" s="539"/>
      <c r="W22" s="539"/>
      <c r="X22" s="539"/>
      <c r="Y22" s="539"/>
      <c r="Z22" s="539"/>
      <c r="AA22" s="539"/>
      <c r="AB22" s="539"/>
      <c r="AC22" s="539"/>
      <c r="AD22" s="539"/>
      <c r="AE22" s="539"/>
      <c r="AF22" s="539"/>
      <c r="AG22" s="539"/>
      <c r="AH22" s="539"/>
      <c r="AI22" s="539"/>
      <c r="AJ22" s="539"/>
      <c r="AK22" s="539"/>
      <c r="AL22" s="539"/>
    </row>
    <row r="23" spans="2:38">
      <c r="B23" s="539" t="s">
        <v>792</v>
      </c>
      <c r="C23" s="654"/>
      <c r="D23" s="29" t="s">
        <v>520</v>
      </c>
      <c r="E23" s="659">
        <v>0</v>
      </c>
      <c r="F23" s="659">
        <v>0</v>
      </c>
      <c r="G23" s="659">
        <v>0</v>
      </c>
      <c r="H23" s="659">
        <v>0</v>
      </c>
      <c r="I23" s="659">
        <v>0</v>
      </c>
      <c r="L23" s="539"/>
      <c r="M23" s="539"/>
      <c r="N23" s="539"/>
      <c r="O23" s="539"/>
      <c r="P23" s="539"/>
      <c r="Q23" s="539"/>
      <c r="R23" s="539"/>
      <c r="S23" s="539"/>
      <c r="T23" s="539"/>
      <c r="U23" s="539"/>
      <c r="V23" s="539"/>
      <c r="W23" s="539"/>
      <c r="X23" s="539"/>
      <c r="Y23" s="539"/>
      <c r="Z23" s="539"/>
      <c r="AA23" s="539"/>
      <c r="AB23" s="539"/>
      <c r="AC23" s="539"/>
      <c r="AD23" s="539"/>
      <c r="AE23" s="539"/>
      <c r="AF23" s="539"/>
      <c r="AG23" s="539"/>
      <c r="AH23" s="539"/>
      <c r="AI23" s="539"/>
      <c r="AJ23" s="539"/>
      <c r="AK23" s="539"/>
      <c r="AL23" s="539"/>
    </row>
    <row r="24" spans="2:38">
      <c r="B24" s="539" t="s">
        <v>793</v>
      </c>
      <c r="C24" s="539"/>
      <c r="D24" s="29" t="s">
        <v>520</v>
      </c>
      <c r="E24" s="649"/>
      <c r="F24" s="649"/>
      <c r="G24" s="649"/>
      <c r="H24" s="649"/>
      <c r="I24" s="649"/>
      <c r="K24" s="539"/>
      <c r="L24" s="539"/>
      <c r="M24" s="539"/>
      <c r="N24" s="539"/>
      <c r="O24" s="539"/>
      <c r="P24" s="539"/>
      <c r="Q24" s="539"/>
      <c r="R24" s="539"/>
      <c r="S24" s="539"/>
      <c r="T24" s="539"/>
      <c r="U24" s="539"/>
      <c r="V24" s="539"/>
      <c r="W24" s="539"/>
      <c r="X24" s="539"/>
      <c r="Y24" s="539"/>
      <c r="Z24" s="539"/>
      <c r="AA24" s="539"/>
      <c r="AB24" s="539"/>
      <c r="AC24" s="539"/>
      <c r="AD24" s="539"/>
      <c r="AE24" s="539"/>
      <c r="AF24" s="539"/>
      <c r="AG24" s="539"/>
      <c r="AH24" s="539"/>
      <c r="AI24" s="539"/>
      <c r="AJ24" s="539"/>
      <c r="AK24" s="539"/>
      <c r="AL24" s="539"/>
    </row>
    <row r="25" spans="2:38">
      <c r="B25" s="539" t="s">
        <v>794</v>
      </c>
      <c r="C25" s="539"/>
      <c r="D25" s="29" t="s">
        <v>520</v>
      </c>
      <c r="E25" s="649"/>
      <c r="F25" s="649"/>
      <c r="G25" s="649"/>
      <c r="H25" s="649"/>
      <c r="I25" s="649"/>
    </row>
    <row r="26" spans="2:38">
      <c r="B26" s="539" t="s">
        <v>795</v>
      </c>
      <c r="C26" s="539"/>
      <c r="D26" s="29" t="s">
        <v>520</v>
      </c>
      <c r="E26" s="649"/>
      <c r="F26" s="649"/>
      <c r="G26" s="649"/>
      <c r="H26" s="649"/>
      <c r="I26" s="649"/>
    </row>
    <row r="27" spans="2:38">
      <c r="B27" s="539" t="s">
        <v>796</v>
      </c>
      <c r="C27" s="539"/>
      <c r="D27" s="29" t="s">
        <v>520</v>
      </c>
      <c r="E27" s="649"/>
      <c r="F27" s="649"/>
      <c r="G27" s="649"/>
      <c r="H27" s="649"/>
      <c r="I27" s="649"/>
    </row>
    <row r="28" spans="2:38">
      <c r="B28" s="539" t="s">
        <v>797</v>
      </c>
      <c r="C28" s="539"/>
      <c r="D28" s="29" t="s">
        <v>520</v>
      </c>
      <c r="E28" s="649"/>
      <c r="F28" s="649"/>
      <c r="G28" s="649"/>
      <c r="H28" s="649"/>
      <c r="I28" s="649"/>
    </row>
    <row r="29" spans="2:38">
      <c r="B29" s="539" t="s">
        <v>797</v>
      </c>
      <c r="C29" s="539"/>
      <c r="D29" s="29" t="s">
        <v>520</v>
      </c>
      <c r="E29" s="649"/>
      <c r="F29" s="649"/>
      <c r="G29" s="649"/>
      <c r="H29" s="649"/>
      <c r="I29" s="649"/>
    </row>
    <row r="30" spans="2:38">
      <c r="B30" s="539" t="s">
        <v>797</v>
      </c>
      <c r="C30" s="539"/>
      <c r="D30" s="29" t="s">
        <v>520</v>
      </c>
      <c r="E30" s="649"/>
      <c r="F30" s="649"/>
      <c r="G30" s="649"/>
      <c r="H30" s="649"/>
      <c r="I30" s="649"/>
    </row>
    <row r="31" spans="2:38">
      <c r="B31" s="539" t="s">
        <v>797</v>
      </c>
      <c r="C31" s="539"/>
      <c r="D31" s="29" t="s">
        <v>520</v>
      </c>
      <c r="E31" s="649"/>
      <c r="F31" s="649"/>
      <c r="G31" s="649"/>
      <c r="H31" s="649"/>
      <c r="I31" s="649"/>
    </row>
    <row r="32" spans="2:38">
      <c r="B32" s="539" t="s">
        <v>798</v>
      </c>
      <c r="C32" s="539"/>
      <c r="D32" s="29" t="s">
        <v>520</v>
      </c>
      <c r="E32" s="649"/>
      <c r="F32" s="649"/>
      <c r="G32" s="649"/>
      <c r="H32" s="649"/>
      <c r="I32" s="649"/>
    </row>
    <row r="33" spans="2:11">
      <c r="B33" s="402" t="s">
        <v>543</v>
      </c>
      <c r="C33" s="402"/>
      <c r="D33" s="29" t="s">
        <v>520</v>
      </c>
      <c r="E33" s="659">
        <v>0</v>
      </c>
      <c r="F33" s="660">
        <v>0</v>
      </c>
      <c r="G33" s="660">
        <v>0</v>
      </c>
      <c r="H33" s="660">
        <v>0</v>
      </c>
      <c r="I33" s="660">
        <v>0</v>
      </c>
    </row>
    <row r="35" spans="2:11" ht="25.5" customHeight="1">
      <c r="B35" s="577" t="s">
        <v>799</v>
      </c>
      <c r="D35" s="29" t="s">
        <v>520</v>
      </c>
      <c r="E35" s="649">
        <v>21.866075629579264</v>
      </c>
      <c r="F35" s="649">
        <v>19.061229577305077</v>
      </c>
      <c r="G35" s="649">
        <v>22.808992976172696</v>
      </c>
      <c r="H35" s="649">
        <v>26.024697034039782</v>
      </c>
      <c r="I35" s="649">
        <v>24.447932467147439</v>
      </c>
    </row>
    <row r="36" spans="2:11" ht="12.75" customHeight="1">
      <c r="B36" s="577" t="s">
        <v>800</v>
      </c>
      <c r="C36" s="577"/>
      <c r="D36" s="29" t="s">
        <v>520</v>
      </c>
      <c r="E36" s="659">
        <v>21.866075629579264</v>
      </c>
      <c r="F36" s="659">
        <v>19.061229577305077</v>
      </c>
      <c r="G36" s="659">
        <v>22.808992976172696</v>
      </c>
      <c r="H36" s="659">
        <v>26.024697034039782</v>
      </c>
      <c r="I36" s="659">
        <v>24.447932467147439</v>
      </c>
    </row>
    <row r="37" spans="2:11" ht="12.75" customHeight="1">
      <c r="B37" s="540"/>
      <c r="C37" s="540"/>
      <c r="D37" s="29"/>
      <c r="E37" s="651"/>
      <c r="F37" s="651"/>
      <c r="G37" s="651"/>
      <c r="H37" s="651"/>
      <c r="I37" s="651"/>
    </row>
    <row r="38" spans="2:11">
      <c r="B38" s="104" t="s">
        <v>675</v>
      </c>
      <c r="D38" s="125" t="s">
        <v>676</v>
      </c>
      <c r="E38" s="661">
        <v>1.2806226704273584</v>
      </c>
      <c r="F38" s="661">
        <v>1.3166427517353263</v>
      </c>
      <c r="G38" s="661">
        <v>1.3372044808664936</v>
      </c>
      <c r="H38" s="661">
        <v>1.3601375551943939</v>
      </c>
      <c r="I38" s="661">
        <v>1.3864986444601943</v>
      </c>
    </row>
    <row r="39" spans="2:11">
      <c r="B39" s="540"/>
      <c r="C39" s="540"/>
      <c r="D39" s="29"/>
      <c r="E39" s="29"/>
      <c r="F39" s="29"/>
      <c r="G39" s="29"/>
      <c r="H39" s="29"/>
      <c r="I39" s="29"/>
    </row>
    <row r="40" spans="2:11">
      <c r="B40" s="577" t="s">
        <v>801</v>
      </c>
      <c r="C40" s="577"/>
      <c r="D40" s="608" t="s">
        <v>20</v>
      </c>
      <c r="E40" s="659">
        <v>17.074565470781728</v>
      </c>
      <c r="F40" s="659">
        <v>14.477146175135591</v>
      </c>
      <c r="G40" s="659">
        <v>17.057221466527487</v>
      </c>
      <c r="H40" s="659">
        <v>19.133871375472957</v>
      </c>
      <c r="I40" s="659">
        <v>17.632857100026776</v>
      </c>
    </row>
    <row r="41" spans="2:11">
      <c r="B41" s="577"/>
      <c r="C41" s="577"/>
      <c r="D41" s="577"/>
      <c r="E41" s="577"/>
      <c r="F41" s="577"/>
      <c r="G41" s="577"/>
      <c r="H41" s="577"/>
      <c r="I41" s="577"/>
    </row>
    <row r="42" spans="2:11">
      <c r="B42" s="553" t="s">
        <v>802</v>
      </c>
      <c r="C42" s="553"/>
      <c r="D42" s="608"/>
      <c r="E42" s="608"/>
      <c r="F42" s="608"/>
      <c r="G42" s="608"/>
      <c r="H42" s="608"/>
      <c r="I42" s="608"/>
    </row>
    <row r="43" spans="2:11">
      <c r="B43" s="554" t="s">
        <v>681</v>
      </c>
      <c r="C43" s="554"/>
      <c r="D43" s="577"/>
      <c r="E43" s="577"/>
      <c r="F43" s="577"/>
      <c r="G43" s="577"/>
      <c r="H43" s="577"/>
      <c r="I43" s="577"/>
      <c r="K43" s="577"/>
    </row>
    <row r="44" spans="2:11">
      <c r="K44" s="577"/>
    </row>
    <row r="45" spans="2:11" ht="12.75" customHeight="1">
      <c r="B45" s="80" t="s">
        <v>24</v>
      </c>
      <c r="C45" s="80"/>
      <c r="D45" s="441" t="s">
        <v>484</v>
      </c>
      <c r="E45" s="94">
        <v>0.6</v>
      </c>
      <c r="F45" s="95">
        <v>0.6</v>
      </c>
      <c r="G45" s="95">
        <v>0.6</v>
      </c>
      <c r="H45" s="95">
        <v>0.6</v>
      </c>
      <c r="I45" s="95">
        <v>0.6</v>
      </c>
      <c r="K45" s="577"/>
    </row>
    <row r="46" spans="2:11" ht="12.75" customHeight="1">
      <c r="B46" s="80" t="s">
        <v>682</v>
      </c>
      <c r="C46" s="80"/>
      <c r="D46" s="441" t="s">
        <v>484</v>
      </c>
      <c r="E46" s="95">
        <v>0.52113529637165323</v>
      </c>
      <c r="F46" s="95">
        <v>0.56605147510084475</v>
      </c>
      <c r="G46" s="95">
        <v>0.59961434831105564</v>
      </c>
      <c r="H46" s="95">
        <v>0.60063738966134694</v>
      </c>
      <c r="I46" s="95">
        <v>0.60048092520727581</v>
      </c>
      <c r="K46" s="577"/>
    </row>
    <row r="47" spans="2:11" ht="12.75" customHeight="1">
      <c r="B47" s="80"/>
      <c r="C47" s="80"/>
      <c r="D47" s="441"/>
      <c r="E47" s="441"/>
      <c r="F47" s="441"/>
      <c r="G47" s="441"/>
      <c r="H47" s="441"/>
      <c r="I47" s="441"/>
      <c r="K47" s="577"/>
    </row>
    <row r="48" spans="2:11" ht="12.75" customHeight="1">
      <c r="B48" s="577" t="s">
        <v>801</v>
      </c>
      <c r="C48" s="577"/>
      <c r="D48" s="29" t="s">
        <v>520</v>
      </c>
      <c r="E48" s="659">
        <v>21.866075629579264</v>
      </c>
      <c r="F48" s="659">
        <v>19.061229577305077</v>
      </c>
      <c r="G48" s="659">
        <v>22.808992976172696</v>
      </c>
      <c r="H48" s="659">
        <v>26.024697034039782</v>
      </c>
      <c r="I48" s="659">
        <v>24.447932467147439</v>
      </c>
      <c r="K48" s="577"/>
    </row>
    <row r="49" spans="2:11">
      <c r="B49" s="80" t="s">
        <v>803</v>
      </c>
      <c r="C49" s="80"/>
      <c r="D49" s="29" t="s">
        <v>520</v>
      </c>
      <c r="E49" s="659">
        <v>1.5896807713392</v>
      </c>
      <c r="F49" s="659">
        <v>-0.75711037232996192</v>
      </c>
      <c r="G49" s="659">
        <v>-1.2148309759044573E-2</v>
      </c>
      <c r="H49" s="659">
        <v>2.0336077955642462E-2</v>
      </c>
      <c r="I49" s="659">
        <v>1.5051821723084613E-2</v>
      </c>
      <c r="K49" s="577"/>
    </row>
    <row r="50" spans="2:11">
      <c r="B50" s="80" t="s">
        <v>804</v>
      </c>
      <c r="C50" s="80"/>
      <c r="D50" s="29" t="s">
        <v>520</v>
      </c>
      <c r="E50" s="659">
        <v>23.455756400918464</v>
      </c>
      <c r="F50" s="659">
        <v>18.304119204975116</v>
      </c>
      <c r="G50" s="659">
        <v>22.796844666413651</v>
      </c>
      <c r="H50" s="659">
        <v>26.045033111995426</v>
      </c>
      <c r="I50" s="659">
        <v>24.462984288870523</v>
      </c>
    </row>
    <row r="52" spans="2:11">
      <c r="B52" s="80" t="s">
        <v>804</v>
      </c>
      <c r="C52" s="80"/>
      <c r="D52" s="608" t="s">
        <v>20</v>
      </c>
      <c r="E52" s="659">
        <v>18.315899712357123</v>
      </c>
      <c r="F52" s="659">
        <v>13.90211519476366</v>
      </c>
      <c r="G52" s="659">
        <v>17.048136610820769</v>
      </c>
      <c r="H52" s="659">
        <v>19.148822861723726</v>
      </c>
      <c r="I52" s="659">
        <v>17.643713094573343</v>
      </c>
    </row>
    <row r="54" spans="2:11">
      <c r="B54" s="655" t="s">
        <v>805</v>
      </c>
      <c r="C54" s="655"/>
      <c r="D54" s="656"/>
      <c r="E54" s="656"/>
      <c r="F54" s="656"/>
      <c r="G54" s="656"/>
      <c r="H54" s="656"/>
      <c r="I54" s="656"/>
      <c r="K54" s="577"/>
    </row>
    <row r="55" spans="2:11" ht="12.65" customHeight="1">
      <c r="D55" s="608"/>
      <c r="E55" s="657"/>
      <c r="F55" s="657"/>
      <c r="G55" s="657"/>
      <c r="H55" s="657"/>
      <c r="I55" s="657"/>
    </row>
    <row r="56" spans="2:11">
      <c r="B56" s="104" t="s">
        <v>806</v>
      </c>
      <c r="D56" s="608" t="s">
        <v>20</v>
      </c>
      <c r="E56" s="617">
        <v>20.776782967586936</v>
      </c>
      <c r="F56" s="617">
        <v>16.187459091591613</v>
      </c>
      <c r="G56" s="617">
        <v>19.082445643800789</v>
      </c>
      <c r="H56" s="617">
        <v>21.51361859227357</v>
      </c>
      <c r="I56" s="617">
        <v>19.560143894121033</v>
      </c>
      <c r="K56" s="868"/>
    </row>
    <row r="57" spans="2:11">
      <c r="D57" s="608"/>
      <c r="E57" s="608"/>
      <c r="F57" s="608"/>
      <c r="G57" s="608"/>
      <c r="H57" s="608"/>
      <c r="I57" s="608"/>
    </row>
    <row r="58" spans="2:11">
      <c r="B58" s="563" t="s">
        <v>690</v>
      </c>
      <c r="C58" s="563"/>
      <c r="D58" s="563"/>
      <c r="E58" s="563"/>
      <c r="F58" s="563"/>
      <c r="G58" s="563"/>
      <c r="H58" s="563"/>
      <c r="I58" s="563"/>
    </row>
    <row r="60" spans="2:11">
      <c r="B60" s="402" t="s">
        <v>807</v>
      </c>
      <c r="C60" s="402"/>
      <c r="D60" s="658" t="s">
        <v>20</v>
      </c>
      <c r="E60" s="484">
        <v>3.7022174968052077</v>
      </c>
      <c r="F60" s="484">
        <v>1.7103129164560222</v>
      </c>
      <c r="G60" s="484">
        <v>2.0252241772733015</v>
      </c>
      <c r="H60" s="484">
        <v>2.3797472168006131</v>
      </c>
      <c r="I60" s="484">
        <v>1.9272867940942575</v>
      </c>
    </row>
    <row r="61" spans="2:11">
      <c r="B61" s="402"/>
      <c r="C61" s="402"/>
      <c r="D61" s="402"/>
      <c r="E61" s="402"/>
      <c r="F61" s="402"/>
      <c r="G61" s="402"/>
      <c r="H61" s="402"/>
      <c r="I61" s="402"/>
    </row>
    <row r="62" spans="2:11">
      <c r="B62" s="402" t="s">
        <v>808</v>
      </c>
      <c r="C62" s="402"/>
      <c r="D62" s="658" t="s">
        <v>20</v>
      </c>
      <c r="E62" s="484">
        <v>2.4608832552298132</v>
      </c>
      <c r="F62" s="484">
        <v>2.2853438968279534</v>
      </c>
      <c r="G62" s="484">
        <v>2.0343090329800191</v>
      </c>
      <c r="H62" s="484">
        <v>2.3647957305498437</v>
      </c>
      <c r="I62" s="484">
        <v>1.9164307995476904</v>
      </c>
    </row>
    <row r="64" spans="2:11">
      <c r="B64" s="402" t="s">
        <v>809</v>
      </c>
      <c r="C64" s="402"/>
      <c r="D64" s="658" t="s">
        <v>20</v>
      </c>
      <c r="E64" s="484">
        <v>1.2413342415753945</v>
      </c>
      <c r="F64" s="526">
        <v>-0.57503098037193112</v>
      </c>
      <c r="G64" s="526">
        <v>-9.0848557067175761E-3</v>
      </c>
      <c r="H64" s="526">
        <v>1.4951486250769364E-2</v>
      </c>
      <c r="I64" s="526">
        <v>1.085599454656716E-2</v>
      </c>
    </row>
    <row r="66" spans="2:10">
      <c r="B66" s="104" t="s">
        <v>810</v>
      </c>
      <c r="D66" s="29" t="s">
        <v>520</v>
      </c>
      <c r="E66" s="662">
        <v>-26.090579009775077</v>
      </c>
      <c r="F66" s="662">
        <v>-4.1866761812065869</v>
      </c>
      <c r="G66" s="662">
        <v>0.94671563507512013</v>
      </c>
      <c r="H66" s="662">
        <v>0.40161395506243736</v>
      </c>
      <c r="I66" s="662">
        <v>-0.90984734454641036</v>
      </c>
      <c r="J66" s="104" t="s">
        <v>811</v>
      </c>
    </row>
    <row r="67" spans="2:10">
      <c r="B67" s="104" t="s">
        <v>810</v>
      </c>
      <c r="D67" s="608" t="s">
        <v>20</v>
      </c>
      <c r="E67" s="659">
        <v>-20.373354003695994</v>
      </c>
      <c r="F67" s="659">
        <v>-3.1798118173578791</v>
      </c>
      <c r="G67" s="659">
        <v>0.70798120154492672</v>
      </c>
      <c r="H67" s="659">
        <v>0.29527451361714496</v>
      </c>
      <c r="I67" s="659">
        <v>-0.65621942594876559</v>
      </c>
    </row>
    <row r="68" spans="2:10">
      <c r="B68" s="104" t="s">
        <v>812</v>
      </c>
      <c r="D68" s="29" t="s">
        <v>520</v>
      </c>
      <c r="E68" s="662">
        <v>-27.680259781114277</v>
      </c>
      <c r="F68" s="662">
        <v>-3.429565808876625</v>
      </c>
      <c r="G68" s="662">
        <v>0.95886394483416471</v>
      </c>
      <c r="H68" s="662">
        <v>0.38127787710679489</v>
      </c>
      <c r="I68" s="662">
        <v>-0.92489916626949498</v>
      </c>
      <c r="J68" s="104" t="s">
        <v>811</v>
      </c>
    </row>
    <row r="69" spans="2:10">
      <c r="B69" s="104" t="s">
        <v>812</v>
      </c>
      <c r="D69" s="608" t="s">
        <v>20</v>
      </c>
      <c r="E69" s="659">
        <v>-21.614688245271385</v>
      </c>
      <c r="F69" s="659">
        <v>-2.604780836985948</v>
      </c>
      <c r="G69" s="659">
        <v>0.71706605725164152</v>
      </c>
      <c r="H69" s="659">
        <v>0.28032302736637676</v>
      </c>
      <c r="I69" s="659">
        <v>-0.66707542049533419</v>
      </c>
    </row>
    <row r="70" spans="2:10">
      <c r="B70" s="104" t="s">
        <v>813</v>
      </c>
      <c r="D70" s="608" t="s">
        <v>20</v>
      </c>
      <c r="E70" s="659">
        <v>1.241334241575391</v>
      </c>
      <c r="F70" s="659">
        <v>-0.57503098037193112</v>
      </c>
      <c r="G70" s="659">
        <v>-9.0848557067148006E-3</v>
      </c>
      <c r="H70" s="659">
        <v>1.4951486250768198E-2</v>
      </c>
      <c r="I70" s="659">
        <v>1.0855994546568604E-2</v>
      </c>
    </row>
  </sheetData>
  <sheetProtection insertRows="0" sort="0" autoFilter="0" pivotTables="0"/>
  <mergeCells count="1">
    <mergeCell ref="B9:I9"/>
  </mergeCells>
  <phoneticPr fontId="249" type="noConversion"/>
  <conditionalFormatting sqref="E7:I7">
    <cfRule type="expression" dxfId="30" priority="15">
      <formula>AND(E$5="Actuals",F$5="Forecast")</formula>
    </cfRule>
  </conditionalFormatting>
  <conditionalFormatting sqref="E11:I11">
    <cfRule type="expression" dxfId="29" priority="10">
      <formula>E$5="Forecast"</formula>
    </cfRule>
  </conditionalFormatting>
  <conditionalFormatting sqref="E16:I19">
    <cfRule type="expression" dxfId="28" priority="7">
      <formula>E$5="Forecast"</formula>
    </cfRule>
  </conditionalFormatting>
  <conditionalFormatting sqref="E23:I32">
    <cfRule type="expression" dxfId="27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N82"/>
  <sheetViews>
    <sheetView zoomScaleNormal="100" workbookViewId="0">
      <selection sqref="A1:XFD1048576"/>
    </sheetView>
  </sheetViews>
  <sheetFormatPr defaultColWidth="9" defaultRowHeight="13.5"/>
  <cols>
    <col min="1" max="1" width="8.3828125" style="104" customWidth="1"/>
    <col min="2" max="2" width="75" style="104" customWidth="1"/>
    <col min="3" max="3" width="15.15234375" style="104" customWidth="1"/>
    <col min="4" max="4" width="14.765625" style="104" customWidth="1"/>
    <col min="5" max="5" width="14.84375" style="104" customWidth="1"/>
    <col min="6" max="6" width="14.3828125" style="104" customWidth="1"/>
    <col min="7" max="8" width="11.15234375" style="104" customWidth="1"/>
    <col min="9" max="12" width="9" style="104"/>
    <col min="13" max="13" width="13.15234375" style="104" customWidth="1"/>
    <col min="14" max="16384" width="9" style="104"/>
  </cols>
  <sheetData>
    <row r="1" spans="1:14" ht="20">
      <c r="A1" s="297" t="s">
        <v>271</v>
      </c>
      <c r="B1" s="299"/>
      <c r="C1" s="300"/>
      <c r="D1" s="300"/>
      <c r="E1" s="300"/>
      <c r="F1" s="300"/>
      <c r="G1" s="300"/>
      <c r="H1" s="300"/>
    </row>
    <row r="2" spans="1:14" ht="20">
      <c r="A2" s="302" t="s">
        <v>51</v>
      </c>
      <c r="B2" s="304"/>
      <c r="C2" s="305"/>
      <c r="D2" s="305"/>
      <c r="E2" s="305"/>
      <c r="F2" s="305"/>
      <c r="G2" s="305"/>
      <c r="H2" s="305"/>
    </row>
    <row r="3" spans="1:14" ht="20">
      <c r="A3" s="304">
        <v>2024</v>
      </c>
      <c r="B3" s="308"/>
      <c r="C3" s="308"/>
      <c r="D3" s="308"/>
      <c r="E3" s="308"/>
      <c r="F3" s="308"/>
      <c r="G3" s="308"/>
      <c r="H3" s="308"/>
    </row>
    <row r="4" spans="1:14" s="312" customFormat="1" ht="12.75" customHeight="1"/>
    <row r="5" spans="1:14" s="312" customFormat="1">
      <c r="B5" s="453"/>
      <c r="C5" s="453"/>
      <c r="D5" s="311" t="s">
        <v>974</v>
      </c>
      <c r="E5" s="311" t="s">
        <v>975</v>
      </c>
      <c r="F5" s="311" t="s">
        <v>975</v>
      </c>
      <c r="G5" s="311" t="s">
        <v>975</v>
      </c>
      <c r="H5" s="311" t="s">
        <v>975</v>
      </c>
    </row>
    <row r="6" spans="1:14" s="312" customFormat="1"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</row>
    <row r="7" spans="1:14" s="312" customFormat="1">
      <c r="D7" s="430" t="s">
        <v>976</v>
      </c>
      <c r="E7" s="430" t="s">
        <v>977</v>
      </c>
      <c r="F7" s="430" t="s">
        <v>978</v>
      </c>
      <c r="G7" s="430" t="s">
        <v>979</v>
      </c>
      <c r="H7" s="535" t="s">
        <v>980</v>
      </c>
    </row>
    <row r="8" spans="1:14" s="312" customFormat="1"/>
    <row r="9" spans="1:14" s="312" customFormat="1">
      <c r="A9" s="663" t="s">
        <v>815</v>
      </c>
      <c r="B9" s="664"/>
      <c r="C9" s="317"/>
      <c r="D9" s="317"/>
      <c r="E9" s="317"/>
      <c r="F9" s="317"/>
      <c r="G9" s="317"/>
      <c r="H9" s="317"/>
    </row>
    <row r="10" spans="1:14" s="312" customFormat="1"/>
    <row r="11" spans="1:14">
      <c r="B11" s="402" t="s">
        <v>816</v>
      </c>
      <c r="C11" s="29" t="s">
        <v>520</v>
      </c>
      <c r="D11" s="649">
        <v>100</v>
      </c>
      <c r="E11" s="649"/>
      <c r="F11" s="649"/>
      <c r="G11" s="649"/>
      <c r="H11" s="649"/>
      <c r="I11" s="312"/>
    </row>
    <row r="12" spans="1:14">
      <c r="B12" s="384" t="s">
        <v>817</v>
      </c>
      <c r="C12" s="402"/>
      <c r="D12" s="626"/>
      <c r="E12" s="626"/>
      <c r="F12" s="626"/>
      <c r="G12" s="626"/>
      <c r="H12" s="626"/>
      <c r="I12" s="312"/>
    </row>
    <row r="13" spans="1:14">
      <c r="B13" s="539" t="s">
        <v>797</v>
      </c>
      <c r="C13" s="29" t="s">
        <v>520</v>
      </c>
      <c r="D13" s="649">
        <v>4.7609824333324893</v>
      </c>
      <c r="E13" s="649"/>
      <c r="F13" s="649"/>
      <c r="G13" s="649"/>
      <c r="H13" s="649"/>
      <c r="I13" s="312"/>
    </row>
    <row r="14" spans="1:14">
      <c r="B14" s="539" t="s">
        <v>797</v>
      </c>
      <c r="C14" s="29" t="s">
        <v>520</v>
      </c>
      <c r="D14" s="649"/>
      <c r="E14" s="649"/>
      <c r="F14" s="649"/>
      <c r="G14" s="649"/>
      <c r="H14" s="649"/>
      <c r="I14" s="312"/>
    </row>
    <row r="15" spans="1:14">
      <c r="B15" s="539" t="s">
        <v>798</v>
      </c>
      <c r="C15" s="29" t="s">
        <v>520</v>
      </c>
      <c r="D15" s="649"/>
      <c r="E15" s="649"/>
      <c r="F15" s="649"/>
      <c r="G15" s="649"/>
      <c r="H15" s="649"/>
      <c r="I15" s="312"/>
      <c r="M15" s="665"/>
    </row>
    <row r="16" spans="1:14">
      <c r="B16" s="402" t="s">
        <v>818</v>
      </c>
      <c r="C16" s="29" t="s">
        <v>520</v>
      </c>
      <c r="D16" s="659">
        <v>95.239017566667513</v>
      </c>
      <c r="E16" s="659">
        <v>0</v>
      </c>
      <c r="F16" s="659">
        <v>0</v>
      </c>
      <c r="G16" s="659">
        <v>0</v>
      </c>
      <c r="H16" s="659">
        <v>0</v>
      </c>
      <c r="I16" s="312"/>
      <c r="N16" s="666"/>
    </row>
    <row r="17" spans="1:13">
      <c r="C17" s="402"/>
      <c r="I17" s="312"/>
      <c r="M17" s="665"/>
    </row>
    <row r="18" spans="1:13">
      <c r="B18" s="402" t="s">
        <v>819</v>
      </c>
      <c r="C18" s="29" t="s">
        <v>520</v>
      </c>
      <c r="D18" s="649">
        <v>0</v>
      </c>
      <c r="E18" s="649"/>
      <c r="F18" s="649"/>
      <c r="G18" s="649"/>
      <c r="H18" s="649"/>
      <c r="I18" s="312"/>
    </row>
    <row r="19" spans="1:13">
      <c r="I19" s="312"/>
    </row>
    <row r="22" spans="1:13">
      <c r="A22" s="663" t="s">
        <v>820</v>
      </c>
      <c r="B22" s="667"/>
      <c r="C22" s="317"/>
      <c r="D22" s="317"/>
      <c r="E22" s="317"/>
      <c r="F22" s="317"/>
      <c r="G22" s="317"/>
      <c r="H22" s="317"/>
    </row>
    <row r="23" spans="1:13">
      <c r="D23" s="943" t="s">
        <v>981</v>
      </c>
      <c r="E23" s="944"/>
      <c r="F23" s="944"/>
      <c r="G23" s="944"/>
      <c r="H23" s="945"/>
    </row>
    <row r="24" spans="1:13">
      <c r="D24" s="668" t="s">
        <v>821</v>
      </c>
      <c r="E24" s="668" t="s">
        <v>822</v>
      </c>
      <c r="F24" s="668" t="s">
        <v>823</v>
      </c>
      <c r="G24" s="668" t="s">
        <v>824</v>
      </c>
      <c r="H24" s="668" t="s">
        <v>825</v>
      </c>
      <c r="I24" s="668" t="s">
        <v>972</v>
      </c>
    </row>
    <row r="25" spans="1:13" ht="35.15" customHeight="1">
      <c r="C25" s="104" t="s">
        <v>826</v>
      </c>
      <c r="D25" s="669" t="s">
        <v>940</v>
      </c>
      <c r="E25" s="669" t="s">
        <v>941</v>
      </c>
      <c r="F25" s="669" t="s">
        <v>942</v>
      </c>
      <c r="G25" s="669" t="s">
        <v>943</v>
      </c>
      <c r="H25" s="669" t="s">
        <v>944</v>
      </c>
      <c r="I25" s="669" t="s">
        <v>945</v>
      </c>
    </row>
    <row r="26" spans="1:13" ht="44.5" customHeight="1">
      <c r="B26" s="402" t="s">
        <v>827</v>
      </c>
    </row>
    <row r="27" spans="1:13">
      <c r="B27" s="104" t="s">
        <v>828</v>
      </c>
      <c r="C27" s="29" t="s">
        <v>520</v>
      </c>
      <c r="D27" s="670">
        <v>0.13200001199999994</v>
      </c>
      <c r="E27" s="671">
        <v>5.1149996999999996E-2</v>
      </c>
      <c r="F27" s="671">
        <v>7.6147763999999993E-2</v>
      </c>
      <c r="G27" s="671">
        <v>8.3610150000000008E-2</v>
      </c>
      <c r="H27" s="671">
        <v>1.6371107999999999E-2</v>
      </c>
      <c r="I27" s="671">
        <v>1.4999999999999999E-2</v>
      </c>
    </row>
    <row r="28" spans="1:13">
      <c r="B28" s="104" t="s">
        <v>829</v>
      </c>
      <c r="C28" s="29" t="s">
        <v>520</v>
      </c>
      <c r="D28" s="672">
        <v>7.9200000000000007E-2</v>
      </c>
      <c r="E28" s="673">
        <v>3.1320000000000001E-2</v>
      </c>
      <c r="F28" s="673">
        <v>0.10413431700000003</v>
      </c>
      <c r="G28" s="673">
        <v>3.655828140000001E-2</v>
      </c>
      <c r="H28" s="673">
        <v>8.5944599999999999E-3</v>
      </c>
      <c r="I28" s="673"/>
    </row>
    <row r="29" spans="1:13">
      <c r="B29" s="539" t="s">
        <v>798</v>
      </c>
      <c r="C29" s="29" t="s">
        <v>520</v>
      </c>
      <c r="D29" s="672"/>
      <c r="E29" s="673"/>
      <c r="F29" s="673"/>
      <c r="G29" s="673"/>
      <c r="H29" s="673"/>
      <c r="I29" s="673"/>
    </row>
    <row r="30" spans="1:13">
      <c r="B30" s="104" t="s">
        <v>830</v>
      </c>
      <c r="C30" s="29" t="s">
        <v>520</v>
      </c>
      <c r="D30" s="674">
        <v>7.8730320000000003E-3</v>
      </c>
      <c r="E30" s="675">
        <v>1.4872559999999997E-3</v>
      </c>
      <c r="F30" s="675">
        <v>5.050329000000001E-3</v>
      </c>
      <c r="G30" s="675">
        <v>2.0025329999999999E-3</v>
      </c>
      <c r="H30" s="675">
        <v>6.3259169999999995E-3</v>
      </c>
      <c r="I30" s="675"/>
    </row>
    <row r="31" spans="1:13">
      <c r="B31" s="539" t="s">
        <v>798</v>
      </c>
      <c r="C31" s="29" t="s">
        <v>520</v>
      </c>
      <c r="D31" s="676"/>
      <c r="E31" s="677"/>
      <c r="F31" s="677"/>
      <c r="G31" s="677"/>
      <c r="H31" s="677"/>
      <c r="I31" s="677"/>
    </row>
    <row r="32" spans="1:13">
      <c r="B32" s="104" t="s">
        <v>831</v>
      </c>
      <c r="C32" s="29" t="s">
        <v>520</v>
      </c>
      <c r="D32" s="676"/>
      <c r="E32" s="677"/>
      <c r="F32" s="677"/>
      <c r="G32" s="677"/>
      <c r="H32" s="677"/>
      <c r="I32" s="677"/>
    </row>
    <row r="33" spans="2:9">
      <c r="B33" s="539" t="s">
        <v>946</v>
      </c>
      <c r="C33" s="29" t="s">
        <v>520</v>
      </c>
      <c r="D33" s="670">
        <v>3.4319988000000003E-2</v>
      </c>
      <c r="E33" s="671">
        <v>6.1379999999999994E-3</v>
      </c>
      <c r="F33" s="671">
        <v>4.6420563000000005E-2</v>
      </c>
      <c r="G33" s="671">
        <v>4.1816297999999995E-2</v>
      </c>
      <c r="H33" s="671"/>
      <c r="I33" s="671"/>
    </row>
    <row r="34" spans="2:9">
      <c r="B34" s="402" t="s">
        <v>832</v>
      </c>
      <c r="C34" s="29" t="s">
        <v>520</v>
      </c>
      <c r="D34" s="689">
        <v>0.25339303199999996</v>
      </c>
      <c r="E34" s="689">
        <v>9.0095253E-2</v>
      </c>
      <c r="F34" s="689">
        <v>0.23175297300000003</v>
      </c>
      <c r="G34" s="689">
        <v>0.16398726240000003</v>
      </c>
      <c r="H34" s="689">
        <v>3.1291485000000001E-2</v>
      </c>
      <c r="I34" s="689">
        <v>1.4999999999999999E-2</v>
      </c>
    </row>
    <row r="35" spans="2:9">
      <c r="B35" s="402" t="s">
        <v>833</v>
      </c>
      <c r="C35" s="29" t="s">
        <v>520</v>
      </c>
      <c r="D35" s="678">
        <v>0.24132903425919142</v>
      </c>
      <c r="E35" s="678">
        <v>8.5805833831403541E-2</v>
      </c>
      <c r="F35" s="678">
        <v>0.22071925466674425</v>
      </c>
      <c r="G35" s="678">
        <v>0.15617985764423317</v>
      </c>
      <c r="H35" s="678">
        <v>2.9801702896021132E-2</v>
      </c>
      <c r="I35" s="678">
        <v>1.4285852635000127E-2</v>
      </c>
    </row>
    <row r="36" spans="2:9">
      <c r="B36" s="539"/>
      <c r="D36" s="679"/>
      <c r="E36" s="679"/>
      <c r="F36" s="679"/>
      <c r="G36" s="679"/>
      <c r="H36" s="679"/>
      <c r="I36" s="679"/>
    </row>
    <row r="37" spans="2:9">
      <c r="B37" s="402" t="s">
        <v>834</v>
      </c>
      <c r="D37" s="679"/>
      <c r="E37" s="679"/>
      <c r="F37" s="679"/>
      <c r="G37" s="679"/>
      <c r="H37" s="679"/>
      <c r="I37" s="679"/>
    </row>
    <row r="38" spans="2:9">
      <c r="B38" s="104" t="s">
        <v>835</v>
      </c>
      <c r="C38" s="29" t="s">
        <v>520</v>
      </c>
      <c r="D38" s="670"/>
      <c r="E38" s="671"/>
      <c r="F38" s="671"/>
      <c r="G38" s="671"/>
      <c r="H38" s="671"/>
      <c r="I38" s="671"/>
    </row>
    <row r="39" spans="2:9">
      <c r="B39" s="539" t="s">
        <v>798</v>
      </c>
      <c r="C39" s="29" t="s">
        <v>520</v>
      </c>
      <c r="D39" s="676"/>
      <c r="E39" s="677"/>
      <c r="F39" s="677"/>
      <c r="G39" s="677"/>
      <c r="H39" s="677"/>
      <c r="I39" s="677"/>
    </row>
    <row r="40" spans="2:9">
      <c r="B40" s="104" t="s">
        <v>836</v>
      </c>
      <c r="C40" s="29" t="s">
        <v>520</v>
      </c>
      <c r="D40" s="674">
        <v>0.20569379999999998</v>
      </c>
      <c r="E40" s="675">
        <v>2.2878299999999997E-2</v>
      </c>
      <c r="F40" s="675">
        <v>0</v>
      </c>
      <c r="G40" s="675">
        <v>3.0834599999999997E-2</v>
      </c>
      <c r="H40" s="675">
        <v>2.0873999999999997E-3</v>
      </c>
      <c r="I40" s="675"/>
    </row>
    <row r="41" spans="2:9">
      <c r="B41" s="539" t="s">
        <v>798</v>
      </c>
      <c r="C41" s="29" t="s">
        <v>520</v>
      </c>
      <c r="D41" s="676"/>
      <c r="E41" s="677"/>
      <c r="F41" s="677"/>
      <c r="G41" s="677"/>
      <c r="H41" s="677"/>
      <c r="I41" s="677"/>
    </row>
    <row r="42" spans="2:9">
      <c r="B42" s="402" t="s">
        <v>837</v>
      </c>
      <c r="C42" s="29" t="s">
        <v>520</v>
      </c>
      <c r="D42" s="690">
        <v>0.20569379999999998</v>
      </c>
      <c r="E42" s="690">
        <v>2.2878299999999997E-2</v>
      </c>
      <c r="F42" s="690">
        <v>0</v>
      </c>
      <c r="G42" s="690">
        <v>3.0834599999999997E-2</v>
      </c>
      <c r="H42" s="690">
        <v>2.0873999999999997E-3</v>
      </c>
      <c r="I42" s="690">
        <v>0</v>
      </c>
    </row>
    <row r="43" spans="2:9">
      <c r="B43" s="402" t="s">
        <v>833</v>
      </c>
      <c r="C43" s="29" t="s">
        <v>520</v>
      </c>
      <c r="D43" s="678">
        <v>0.19590075431554593</v>
      </c>
      <c r="E43" s="678">
        <v>2.1789068155954893E-2</v>
      </c>
      <c r="F43" s="678">
        <v>0</v>
      </c>
      <c r="G43" s="678">
        <v>2.936657011061166E-2</v>
      </c>
      <c r="H43" s="678">
        <v>1.9880192526866174E-3</v>
      </c>
      <c r="I43" s="678">
        <v>0</v>
      </c>
    </row>
    <row r="44" spans="2:9">
      <c r="D44" s="679"/>
      <c r="E44" s="679"/>
      <c r="F44" s="679"/>
      <c r="G44" s="679"/>
      <c r="H44" s="679"/>
      <c r="I44" s="679"/>
    </row>
    <row r="45" spans="2:9">
      <c r="B45" s="402" t="s">
        <v>838</v>
      </c>
      <c r="C45" s="29" t="s">
        <v>520</v>
      </c>
      <c r="D45" s="690">
        <v>0.45908683199999994</v>
      </c>
      <c r="E45" s="690">
        <v>0.112973553</v>
      </c>
      <c r="F45" s="690">
        <v>0.23175297300000003</v>
      </c>
      <c r="G45" s="690">
        <v>0.19482186240000002</v>
      </c>
      <c r="H45" s="690">
        <v>3.3378884999999997E-2</v>
      </c>
      <c r="I45" s="690">
        <v>1.4999999999999999E-2</v>
      </c>
    </row>
    <row r="46" spans="2:9">
      <c r="B46" s="402" t="s">
        <v>839</v>
      </c>
      <c r="C46" s="29" t="s">
        <v>520</v>
      </c>
      <c r="D46" s="690">
        <v>0.43722978857473738</v>
      </c>
      <c r="E46" s="690">
        <v>0.10759490198735844</v>
      </c>
      <c r="F46" s="690">
        <v>0.22071925466674425</v>
      </c>
      <c r="G46" s="690">
        <v>0.18554642775484484</v>
      </c>
      <c r="H46" s="690">
        <v>3.1789722148707747E-2</v>
      </c>
      <c r="I46" s="690">
        <v>1.4285852635000127E-2</v>
      </c>
    </row>
    <row r="47" spans="2:9">
      <c r="D47" s="679"/>
      <c r="E47" s="679"/>
      <c r="F47" s="679"/>
      <c r="G47" s="679"/>
      <c r="H47" s="679"/>
      <c r="I47" s="679"/>
    </row>
    <row r="48" spans="2:9">
      <c r="B48" s="402" t="s">
        <v>840</v>
      </c>
      <c r="D48" s="679"/>
      <c r="E48" s="679"/>
      <c r="F48" s="679"/>
      <c r="G48" s="679"/>
      <c r="H48" s="679"/>
      <c r="I48" s="679"/>
    </row>
    <row r="49" spans="2:13">
      <c r="B49" s="104" t="s">
        <v>841</v>
      </c>
      <c r="C49" s="29" t="s">
        <v>842</v>
      </c>
      <c r="D49" s="670"/>
      <c r="E49" s="671"/>
      <c r="F49" s="671"/>
      <c r="G49" s="671"/>
      <c r="H49" s="671"/>
      <c r="I49" s="671"/>
    </row>
    <row r="50" spans="2:13">
      <c r="B50" s="539" t="s">
        <v>798</v>
      </c>
      <c r="C50" s="29"/>
      <c r="D50" s="670"/>
      <c r="E50" s="671"/>
      <c r="F50" s="671"/>
      <c r="G50" s="671"/>
      <c r="H50" s="671"/>
      <c r="I50" s="671"/>
    </row>
    <row r="51" spans="2:13">
      <c r="B51" s="104" t="s">
        <v>843</v>
      </c>
      <c r="C51" s="29" t="s">
        <v>484</v>
      </c>
      <c r="D51" s="670"/>
      <c r="E51" s="671"/>
      <c r="F51" s="671"/>
      <c r="G51" s="671"/>
      <c r="H51" s="671"/>
      <c r="I51" s="671"/>
    </row>
    <row r="52" spans="2:13">
      <c r="B52" s="190" t="s">
        <v>844</v>
      </c>
      <c r="C52" s="29" t="s">
        <v>484</v>
      </c>
      <c r="D52" s="670"/>
      <c r="E52" s="671"/>
      <c r="F52" s="671"/>
      <c r="G52" s="671"/>
      <c r="H52" s="671"/>
      <c r="I52" s="671"/>
    </row>
    <row r="53" spans="2:13">
      <c r="B53" s="402" t="s">
        <v>845</v>
      </c>
      <c r="C53" s="29" t="s">
        <v>520</v>
      </c>
      <c r="D53" s="670"/>
      <c r="E53" s="671"/>
      <c r="F53" s="671"/>
      <c r="G53" s="671"/>
      <c r="H53" s="671"/>
      <c r="I53" s="671"/>
    </row>
    <row r="54" spans="2:13">
      <c r="B54" s="190" t="s">
        <v>846</v>
      </c>
      <c r="C54" s="29" t="s">
        <v>847</v>
      </c>
      <c r="D54" s="670"/>
      <c r="E54" s="671"/>
      <c r="F54" s="671"/>
      <c r="G54" s="671"/>
      <c r="H54" s="671"/>
      <c r="I54" s="671"/>
    </row>
    <row r="55" spans="2:13">
      <c r="B55" s="190" t="s">
        <v>848</v>
      </c>
      <c r="C55" s="29" t="s">
        <v>849</v>
      </c>
      <c r="D55" s="670"/>
      <c r="E55" s="671"/>
      <c r="F55" s="671"/>
      <c r="G55" s="671"/>
      <c r="H55" s="671"/>
      <c r="I55" s="671"/>
    </row>
    <row r="56" spans="2:13">
      <c r="B56" s="190" t="s">
        <v>850</v>
      </c>
      <c r="C56" s="29" t="s">
        <v>847</v>
      </c>
      <c r="D56" s="670"/>
      <c r="E56" s="671"/>
      <c r="F56" s="671"/>
      <c r="G56" s="671"/>
      <c r="H56" s="671"/>
      <c r="I56" s="671"/>
    </row>
    <row r="57" spans="2:13">
      <c r="B57" s="402" t="s">
        <v>851</v>
      </c>
      <c r="C57" s="29" t="s">
        <v>520</v>
      </c>
      <c r="D57" s="691">
        <v>0</v>
      </c>
      <c r="E57" s="691">
        <v>0</v>
      </c>
      <c r="F57" s="691">
        <v>0</v>
      </c>
      <c r="G57" s="691">
        <v>0</v>
      </c>
      <c r="H57" s="691">
        <v>0</v>
      </c>
      <c r="I57" s="691">
        <v>0</v>
      </c>
    </row>
    <row r="58" spans="2:13">
      <c r="C58" s="29"/>
      <c r="D58" s="679"/>
      <c r="E58" s="679"/>
      <c r="F58" s="679"/>
      <c r="G58" s="679"/>
      <c r="H58" s="679"/>
      <c r="I58" s="679"/>
    </row>
    <row r="59" spans="2:13">
      <c r="B59" s="402" t="s">
        <v>852</v>
      </c>
      <c r="C59" s="29" t="s">
        <v>520</v>
      </c>
      <c r="D59" s="670"/>
      <c r="E59" s="671"/>
      <c r="F59" s="671"/>
      <c r="G59" s="671"/>
      <c r="H59" s="671"/>
      <c r="I59" s="671"/>
    </row>
    <row r="60" spans="2:13">
      <c r="B60" s="402"/>
      <c r="C60" s="402"/>
      <c r="D60" s="680"/>
      <c r="E60" s="680"/>
      <c r="F60" s="680"/>
      <c r="G60" s="680"/>
      <c r="H60" s="680"/>
      <c r="I60" s="680"/>
      <c r="J60" s="402"/>
      <c r="K60" s="402"/>
      <c r="L60" s="402"/>
      <c r="M60" s="402"/>
    </row>
    <row r="61" spans="2:13">
      <c r="B61" s="402" t="s">
        <v>853</v>
      </c>
      <c r="C61" s="29"/>
      <c r="D61" s="691">
        <v>0</v>
      </c>
      <c r="E61" s="691">
        <v>0</v>
      </c>
      <c r="F61" s="691">
        <v>0</v>
      </c>
      <c r="G61" s="691">
        <v>0</v>
      </c>
      <c r="H61" s="691">
        <v>0</v>
      </c>
      <c r="I61" s="691">
        <v>0</v>
      </c>
    </row>
    <row r="62" spans="2:13">
      <c r="B62" s="402" t="s">
        <v>833</v>
      </c>
      <c r="C62" s="29" t="s">
        <v>520</v>
      </c>
      <c r="D62" s="670"/>
      <c r="E62" s="671"/>
      <c r="F62" s="671"/>
      <c r="G62" s="671"/>
      <c r="H62" s="671"/>
      <c r="I62" s="671"/>
    </row>
    <row r="63" spans="2:13">
      <c r="B63" s="402"/>
      <c r="C63" s="29"/>
      <c r="D63" s="680"/>
      <c r="E63" s="680"/>
      <c r="F63" s="680"/>
      <c r="G63" s="680"/>
      <c r="H63" s="680"/>
      <c r="I63" s="680"/>
      <c r="J63" s="402"/>
    </row>
    <row r="64" spans="2:13">
      <c r="B64" s="402" t="s">
        <v>854</v>
      </c>
      <c r="C64" s="29" t="s">
        <v>520</v>
      </c>
      <c r="D64" s="691">
        <v>0.45908683199999994</v>
      </c>
      <c r="E64" s="691">
        <v>0.112973553</v>
      </c>
      <c r="F64" s="691">
        <v>0.23175297300000003</v>
      </c>
      <c r="G64" s="691">
        <v>0.19482186240000002</v>
      </c>
      <c r="H64" s="691">
        <v>3.3378884999999997E-2</v>
      </c>
      <c r="I64" s="691">
        <v>1.4999999999999999E-2</v>
      </c>
    </row>
    <row r="65" spans="1:11">
      <c r="B65" s="402" t="s">
        <v>855</v>
      </c>
      <c r="C65" s="29" t="s">
        <v>520</v>
      </c>
      <c r="D65" s="691">
        <v>0.43722978857473738</v>
      </c>
      <c r="E65" s="691">
        <v>0.10759490198735844</v>
      </c>
      <c r="F65" s="691">
        <v>0.22071925466674425</v>
      </c>
      <c r="G65" s="691">
        <v>0.18554642775484484</v>
      </c>
      <c r="H65" s="691">
        <v>3.1789722148707747E-2</v>
      </c>
      <c r="I65" s="691">
        <v>1.4285852635000127E-2</v>
      </c>
    </row>
    <row r="66" spans="1:11">
      <c r="B66" s="402"/>
      <c r="C66" s="29"/>
      <c r="D66" s="519"/>
      <c r="E66" s="519"/>
      <c r="F66" s="519"/>
      <c r="G66" s="519"/>
      <c r="H66" s="519"/>
      <c r="I66" s="402"/>
    </row>
    <row r="67" spans="1:11">
      <c r="B67" s="402" t="s">
        <v>856</v>
      </c>
      <c r="C67" s="29"/>
      <c r="D67" s="519"/>
      <c r="E67" s="519"/>
      <c r="F67" s="519"/>
      <c r="G67" s="519"/>
      <c r="H67" s="519"/>
      <c r="I67" s="519"/>
      <c r="J67" s="519"/>
    </row>
    <row r="68" spans="1:11">
      <c r="B68" s="104" t="s">
        <v>857</v>
      </c>
      <c r="C68" s="29"/>
      <c r="D68" s="469">
        <v>10.581796091860737</v>
      </c>
      <c r="E68" s="519"/>
      <c r="F68" s="519"/>
      <c r="G68" s="519"/>
      <c r="H68" s="519"/>
      <c r="I68" s="519"/>
      <c r="J68" s="519"/>
    </row>
    <row r="69" spans="1:11">
      <c r="B69" s="104" t="s">
        <v>858</v>
      </c>
      <c r="C69" s="29"/>
      <c r="D69" s="469">
        <v>8.0904084936393925</v>
      </c>
      <c r="E69" s="519"/>
      <c r="F69" s="519"/>
      <c r="G69" s="519"/>
      <c r="H69" s="519"/>
      <c r="I69" s="519"/>
      <c r="J69" s="519"/>
    </row>
    <row r="70" spans="1:11">
      <c r="B70" s="104" t="s">
        <v>859</v>
      </c>
      <c r="C70" s="29"/>
      <c r="D70" s="469">
        <v>6.1702482551177154</v>
      </c>
      <c r="E70" s="519"/>
      <c r="F70" s="519"/>
      <c r="G70" s="519"/>
      <c r="H70" s="519"/>
      <c r="I70" s="519"/>
      <c r="J70" s="519"/>
    </row>
    <row r="71" spans="1:11">
      <c r="B71" s="402"/>
      <c r="C71" s="29"/>
      <c r="D71" s="519"/>
      <c r="E71" s="519"/>
      <c r="F71" s="519"/>
      <c r="G71" s="519"/>
      <c r="H71" s="519"/>
      <c r="I71" s="519"/>
      <c r="J71" s="519"/>
    </row>
    <row r="72" spans="1:11">
      <c r="A72" s="401" t="s">
        <v>860</v>
      </c>
      <c r="B72" s="402"/>
      <c r="C72" s="29"/>
      <c r="D72" s="29"/>
      <c r="E72" s="519"/>
      <c r="F72" s="519"/>
      <c r="G72" s="519"/>
      <c r="H72" s="519"/>
      <c r="I72" s="519"/>
      <c r="J72" s="519"/>
      <c r="K72" s="29"/>
    </row>
    <row r="73" spans="1:11">
      <c r="A73" s="401" t="s">
        <v>861</v>
      </c>
      <c r="B73" s="402"/>
      <c r="C73" s="402"/>
      <c r="D73" s="402"/>
      <c r="E73" s="519"/>
      <c r="F73" s="402"/>
      <c r="G73" s="402"/>
      <c r="H73" s="402"/>
      <c r="I73" s="402"/>
    </row>
    <row r="74" spans="1:11">
      <c r="A74" s="401"/>
      <c r="B74" s="402"/>
      <c r="C74" s="402"/>
      <c r="D74" s="402"/>
      <c r="E74" s="402"/>
      <c r="F74" s="402"/>
      <c r="G74" s="402"/>
      <c r="H74" s="402"/>
      <c r="I74" s="402"/>
    </row>
    <row r="75" spans="1:11">
      <c r="B75" s="402" t="s">
        <v>862</v>
      </c>
    </row>
    <row r="76" spans="1:11">
      <c r="B76" s="402"/>
    </row>
    <row r="77" spans="1:11">
      <c r="B77" s="681"/>
      <c r="C77" s="682"/>
      <c r="D77" s="682"/>
      <c r="E77" s="682"/>
      <c r="F77" s="682"/>
      <c r="G77" s="683"/>
      <c r="H77" s="684"/>
    </row>
    <row r="78" spans="1:11">
      <c r="B78" s="685"/>
      <c r="C78" s="686"/>
      <c r="D78" s="407"/>
      <c r="E78" s="408"/>
      <c r="F78" s="408"/>
      <c r="G78" s="408"/>
      <c r="H78" s="409"/>
    </row>
    <row r="79" spans="1:11">
      <c r="B79" s="685"/>
      <c r="C79" s="686"/>
      <c r="D79" s="407"/>
      <c r="E79" s="408"/>
      <c r="F79" s="408"/>
      <c r="G79" s="408"/>
      <c r="H79" s="409"/>
    </row>
    <row r="80" spans="1:11">
      <c r="B80" s="685"/>
      <c r="C80" s="686"/>
      <c r="D80" s="407"/>
      <c r="E80" s="408"/>
      <c r="F80" s="408"/>
      <c r="G80" s="408"/>
      <c r="H80" s="409"/>
    </row>
    <row r="81" spans="2:8">
      <c r="B81" s="685"/>
      <c r="C81" s="686"/>
      <c r="D81" s="407"/>
      <c r="E81" s="408"/>
      <c r="F81" s="408"/>
      <c r="G81" s="408"/>
      <c r="H81" s="409"/>
    </row>
    <row r="82" spans="2:8">
      <c r="B82" s="687"/>
      <c r="C82" s="688"/>
      <c r="D82" s="412"/>
      <c r="E82" s="413"/>
      <c r="F82" s="413"/>
      <c r="G82" s="413"/>
      <c r="H82" s="414"/>
    </row>
  </sheetData>
  <sheetProtection insertRows="0" sort="0" autoFilter="0" pivotTables="0"/>
  <mergeCells count="1">
    <mergeCell ref="D23:H23"/>
  </mergeCells>
  <phoneticPr fontId="249" type="noConversion"/>
  <conditionalFormatting sqref="D5:G6">
    <cfRule type="expression" dxfId="26" priority="41">
      <formula>AND(D$5="Actuals",E$5="N/A")</formula>
    </cfRule>
  </conditionalFormatting>
  <conditionalFormatting sqref="D5:H6 D27:H34 D49:H57 D64:H66 D68:D71 E68:E73 D67:J67 F68:J72 I34 I57 I64:I65 D35:I35">
    <cfRule type="expression" dxfId="25" priority="33">
      <formula>D$5="N/A"</formula>
    </cfRule>
  </conditionalFormatting>
  <conditionalFormatting sqref="D7:G7">
    <cfRule type="expression" dxfId="24" priority="16">
      <formula>AND(D$5="Actuals",E$5="Forecast")</formula>
    </cfRule>
  </conditionalFormatting>
  <conditionalFormatting sqref="E11:H11">
    <cfRule type="expression" dxfId="23" priority="11">
      <formula>E$5="Forecast"</formula>
    </cfRule>
  </conditionalFormatting>
  <conditionalFormatting sqref="D16:H16 E13:H15">
    <cfRule type="expression" dxfId="22" priority="7">
      <formula>D$5="Forecast"</formula>
    </cfRule>
  </conditionalFormatting>
  <conditionalFormatting sqref="D18:H18">
    <cfRule type="expression" dxfId="21" priority="8">
      <formula>D$5="Forecast"</formula>
    </cfRule>
  </conditionalFormatting>
  <conditionalFormatting sqref="D20:H20">
    <cfRule type="expression" priority="27">
      <formula>D$5="N/A"</formula>
    </cfRule>
  </conditionalFormatting>
  <conditionalFormatting sqref="D38:H41">
    <cfRule type="expression" dxfId="20" priority="17">
      <formula>D$5="N/A"</formula>
    </cfRule>
  </conditionalFormatting>
  <conditionalFormatting sqref="D59:H59 D61:H62 I61">
    <cfRule type="expression" dxfId="19" priority="19">
      <formula>D$5="N/A"</formula>
    </cfRule>
  </conditionalFormatting>
  <conditionalFormatting sqref="H5:H6">
    <cfRule type="expression" dxfId="18" priority="280">
      <formula>AND(H$5="Actuals",#REF!="N/A")</formula>
    </cfRule>
  </conditionalFormatting>
  <conditionalFormatting sqref="D11">
    <cfRule type="expression" dxfId="17" priority="6">
      <formula>D$5="Forecast"</formula>
    </cfRule>
  </conditionalFormatting>
  <conditionalFormatting sqref="D13:D15">
    <cfRule type="expression" dxfId="16" priority="5">
      <formula>D$5="Forecast"</formula>
    </cfRule>
  </conditionalFormatting>
  <conditionalFormatting sqref="H7">
    <cfRule type="expression" dxfId="15" priority="315">
      <formula>AND(H$5="Actuals",#REF!="Forecast")</formula>
    </cfRule>
  </conditionalFormatting>
  <conditionalFormatting sqref="I27:I33 I49:I56">
    <cfRule type="expression" dxfId="14" priority="4">
      <formula>I$5="N/A"</formula>
    </cfRule>
  </conditionalFormatting>
  <conditionalFormatting sqref="I38:I41">
    <cfRule type="expression" dxfId="13" priority="2">
      <formula>I$5="N/A"</formula>
    </cfRule>
  </conditionalFormatting>
  <conditionalFormatting sqref="I59 I62">
    <cfRule type="expression" dxfId="12" priority="3">
      <formula>I$5="N/A"</formula>
    </cfRule>
  </conditionalFormatting>
  <conditionalFormatting sqref="D43:I43">
    <cfRule type="expression" dxfId="11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Normal="100" workbookViewId="0">
      <selection sqref="A1:XFD1048576"/>
    </sheetView>
  </sheetViews>
  <sheetFormatPr defaultColWidth="9" defaultRowHeight="13.5"/>
  <cols>
    <col min="1" max="1" width="8.3828125" style="104" customWidth="1"/>
    <col min="2" max="2" width="77.23046875" style="104" bestFit="1" customWidth="1"/>
    <col min="3" max="3" width="14.15234375" style="104" customWidth="1"/>
    <col min="4" max="8" width="11.15234375" style="104" customWidth="1"/>
    <col min="9" max="9" width="6.61328125" style="104" bestFit="1" customWidth="1"/>
    <col min="10" max="16384" width="9" style="104"/>
  </cols>
  <sheetData>
    <row r="1" spans="1:10" ht="20">
      <c r="A1" s="297" t="s">
        <v>863</v>
      </c>
      <c r="B1" s="299"/>
      <c r="C1" s="300"/>
      <c r="D1" s="300"/>
      <c r="E1" s="300"/>
      <c r="F1" s="300"/>
      <c r="G1" s="300"/>
      <c r="H1" s="300"/>
      <c r="I1" s="429"/>
    </row>
    <row r="2" spans="1:10" ht="20">
      <c r="A2" s="302" t="s">
        <v>51</v>
      </c>
      <c r="B2" s="304"/>
      <c r="C2" s="305"/>
      <c r="D2" s="305"/>
      <c r="E2" s="305"/>
      <c r="F2" s="305"/>
      <c r="G2" s="305"/>
      <c r="H2" s="305"/>
      <c r="I2" s="307"/>
    </row>
    <row r="3" spans="1:10" ht="20">
      <c r="A3" s="304">
        <v>2024</v>
      </c>
      <c r="B3" s="528"/>
      <c r="C3" s="308"/>
      <c r="D3" s="308"/>
      <c r="E3" s="308"/>
      <c r="F3" s="308"/>
      <c r="G3" s="308"/>
      <c r="H3" s="308"/>
      <c r="I3" s="310"/>
    </row>
    <row r="4" spans="1:10" s="312" customFormat="1" ht="12.75" customHeight="1">
      <c r="B4" s="453"/>
      <c r="C4" s="104"/>
      <c r="D4" s="573"/>
      <c r="E4" s="573"/>
    </row>
    <row r="5" spans="1:10" s="312" customFormat="1" ht="12.75" customHeight="1">
      <c r="B5" s="453"/>
      <c r="C5" s="104"/>
      <c r="D5" s="692" t="s">
        <v>974</v>
      </c>
      <c r="E5" s="692" t="s">
        <v>975</v>
      </c>
      <c r="F5" s="692" t="s">
        <v>975</v>
      </c>
      <c r="G5" s="692" t="s">
        <v>975</v>
      </c>
      <c r="H5" s="692" t="s">
        <v>975</v>
      </c>
      <c r="I5" s="440"/>
    </row>
    <row r="6" spans="1:10" s="312" customFormat="1">
      <c r="C6" s="104"/>
      <c r="D6" s="535">
        <v>2024</v>
      </c>
      <c r="E6" s="535">
        <v>2025</v>
      </c>
      <c r="F6" s="535">
        <v>2026</v>
      </c>
      <c r="G6" s="535">
        <v>2027</v>
      </c>
      <c r="H6" s="535">
        <v>2028</v>
      </c>
      <c r="I6" s="440"/>
    </row>
    <row r="7" spans="1:10" s="312" customFormat="1">
      <c r="D7" s="430" t="s">
        <v>976</v>
      </c>
      <c r="E7" s="430" t="s">
        <v>977</v>
      </c>
      <c r="F7" s="430" t="s">
        <v>978</v>
      </c>
      <c r="G7" s="430" t="s">
        <v>979</v>
      </c>
      <c r="H7" s="535" t="s">
        <v>980</v>
      </c>
      <c r="I7" s="440"/>
    </row>
    <row r="8" spans="1:10" s="312" customFormat="1">
      <c r="I8" s="440"/>
    </row>
    <row r="9" spans="1:10" s="312" customFormat="1">
      <c r="B9" s="693" t="s">
        <v>864</v>
      </c>
      <c r="C9" s="365"/>
      <c r="D9" s="366"/>
      <c r="E9" s="366"/>
      <c r="F9" s="366"/>
      <c r="G9" s="366"/>
      <c r="H9" s="366"/>
      <c r="I9" s="440"/>
    </row>
    <row r="10" spans="1:10" s="312" customFormat="1">
      <c r="B10" s="455"/>
      <c r="C10" s="29"/>
      <c r="I10" s="440"/>
    </row>
    <row r="11" spans="1:10" s="312" customFormat="1">
      <c r="B11" s="455"/>
      <c r="C11" s="29"/>
      <c r="I11" s="440"/>
    </row>
    <row r="12" spans="1:10">
      <c r="B12" s="402" t="s">
        <v>865</v>
      </c>
      <c r="C12" s="29" t="s">
        <v>520</v>
      </c>
      <c r="D12" s="694">
        <v>1.8017533656030205</v>
      </c>
      <c r="E12" s="694"/>
      <c r="F12" s="694"/>
      <c r="G12" s="694"/>
      <c r="H12" s="694"/>
      <c r="I12" s="440"/>
      <c r="J12" s="312"/>
    </row>
    <row r="13" spans="1:10">
      <c r="B13" s="537" t="s">
        <v>866</v>
      </c>
      <c r="D13" s="626"/>
      <c r="E13" s="626"/>
      <c r="F13" s="626"/>
      <c r="G13" s="626"/>
      <c r="H13" s="626"/>
      <c r="J13" s="312"/>
    </row>
    <row r="14" spans="1:10">
      <c r="B14" s="104" t="s">
        <v>867</v>
      </c>
      <c r="C14" s="29" t="s">
        <v>520</v>
      </c>
      <c r="D14" s="694">
        <v>1.6541386392166675</v>
      </c>
      <c r="E14" s="694"/>
      <c r="F14" s="694"/>
      <c r="G14" s="694"/>
      <c r="H14" s="694"/>
      <c r="I14" s="440"/>
      <c r="J14" s="312"/>
    </row>
    <row r="15" spans="1:10">
      <c r="B15" s="104" t="s">
        <v>868</v>
      </c>
      <c r="C15" s="29" t="s">
        <v>520</v>
      </c>
      <c r="D15" s="694">
        <v>-0.38422057514819941</v>
      </c>
      <c r="E15" s="694"/>
      <c r="F15" s="694"/>
      <c r="G15" s="694"/>
      <c r="H15" s="694"/>
      <c r="I15" s="440"/>
      <c r="J15" s="312"/>
    </row>
    <row r="16" spans="1:10">
      <c r="D16" s="626"/>
      <c r="E16" s="626"/>
      <c r="F16" s="626"/>
      <c r="G16" s="626"/>
      <c r="H16" s="626"/>
      <c r="I16" s="440"/>
      <c r="J16" s="312"/>
    </row>
    <row r="17" spans="2:10">
      <c r="D17" s="626"/>
      <c r="E17" s="626"/>
      <c r="F17" s="626"/>
      <c r="G17" s="626"/>
      <c r="H17" s="626"/>
      <c r="I17" s="440"/>
      <c r="J17" s="312"/>
    </row>
    <row r="18" spans="2:10">
      <c r="B18" s="104" t="s">
        <v>867</v>
      </c>
      <c r="C18" s="608" t="s">
        <v>20</v>
      </c>
      <c r="D18" s="226">
        <v>1.2916674656904696</v>
      </c>
      <c r="E18" s="226">
        <v>0</v>
      </c>
      <c r="F18" s="226">
        <v>0</v>
      </c>
      <c r="G18" s="226">
        <v>0</v>
      </c>
      <c r="H18" s="226">
        <v>0</v>
      </c>
      <c r="I18" s="440"/>
      <c r="J18" s="312"/>
    </row>
    <row r="19" spans="2:10">
      <c r="D19" s="626"/>
      <c r="E19" s="626"/>
      <c r="F19" s="626"/>
      <c r="G19" s="626"/>
      <c r="H19" s="626"/>
      <c r="I19" s="440"/>
      <c r="J19" s="312"/>
    </row>
    <row r="20" spans="2:10">
      <c r="D20" s="626"/>
      <c r="E20" s="626"/>
      <c r="F20" s="626"/>
      <c r="G20" s="626"/>
      <c r="H20" s="626"/>
      <c r="I20" s="440"/>
      <c r="J20" s="312"/>
    </row>
    <row r="21" spans="2:10" s="312" customFormat="1">
      <c r="B21" s="402" t="s">
        <v>869</v>
      </c>
      <c r="C21" s="608" t="s">
        <v>20</v>
      </c>
      <c r="D21" s="617">
        <v>0</v>
      </c>
      <c r="E21" s="617">
        <v>-5.5</v>
      </c>
      <c r="F21" s="617">
        <v>-5.5</v>
      </c>
      <c r="G21" s="617">
        <v>-5.5</v>
      </c>
      <c r="H21" s="617">
        <v>-5.3000000000000007</v>
      </c>
      <c r="I21" s="440"/>
    </row>
    <row r="22" spans="2:10" s="312" customFormat="1">
      <c r="B22" s="104" t="s">
        <v>870</v>
      </c>
      <c r="C22" s="608" t="s">
        <v>20</v>
      </c>
      <c r="D22" s="572">
        <v>0</v>
      </c>
      <c r="E22" s="572">
        <v>-2.8</v>
      </c>
      <c r="F22" s="572">
        <v>-2.8</v>
      </c>
      <c r="G22" s="572">
        <v>-2.8</v>
      </c>
      <c r="H22" s="572">
        <v>-2.6</v>
      </c>
      <c r="I22" s="440"/>
    </row>
    <row r="23" spans="2:10" s="312" customFormat="1">
      <c r="B23" s="402" t="s">
        <v>871</v>
      </c>
      <c r="C23" s="608" t="s">
        <v>20</v>
      </c>
      <c r="D23" s="226">
        <v>0</v>
      </c>
      <c r="E23" s="226">
        <v>-2.7</v>
      </c>
      <c r="F23" s="226">
        <v>-2.7</v>
      </c>
      <c r="G23" s="226">
        <v>-2.7</v>
      </c>
      <c r="H23" s="226">
        <v>-2.7000000000000006</v>
      </c>
      <c r="I23" s="440"/>
    </row>
    <row r="24" spans="2:10" s="312" customFormat="1">
      <c r="B24" s="402"/>
      <c r="C24" s="402"/>
      <c r="D24" s="402"/>
      <c r="E24" s="402"/>
      <c r="F24" s="402"/>
      <c r="G24" s="402"/>
      <c r="H24" s="402"/>
      <c r="I24" s="440"/>
    </row>
    <row r="25" spans="2:10" s="312" customFormat="1">
      <c r="B25" s="402"/>
      <c r="C25" s="402"/>
      <c r="D25" s="946" t="s">
        <v>872</v>
      </c>
      <c r="E25" s="402"/>
      <c r="F25" s="402"/>
      <c r="G25" s="402"/>
      <c r="H25" s="402"/>
      <c r="I25" s="440"/>
    </row>
    <row r="26" spans="2:10" s="312" customFormat="1" ht="12.75" customHeight="1">
      <c r="B26" s="402"/>
      <c r="C26" s="402"/>
      <c r="D26" s="947"/>
      <c r="E26" s="402"/>
      <c r="F26" s="402"/>
      <c r="G26" s="402"/>
      <c r="H26" s="402"/>
      <c r="I26" s="440"/>
    </row>
    <row r="27" spans="2:10">
      <c r="C27" s="402"/>
      <c r="D27" s="948"/>
      <c r="E27" s="402"/>
      <c r="F27" s="402"/>
      <c r="I27" s="440"/>
    </row>
    <row r="28" spans="2:10">
      <c r="B28" s="402" t="s">
        <v>873</v>
      </c>
      <c r="C28" s="402"/>
      <c r="D28" s="695">
        <v>44651</v>
      </c>
      <c r="E28" s="402"/>
      <c r="F28" s="402"/>
      <c r="I28" s="440"/>
    </row>
    <row r="29" spans="2:10">
      <c r="B29" s="402"/>
      <c r="C29" s="402"/>
      <c r="D29" s="696"/>
      <c r="E29" s="402"/>
      <c r="F29" s="402"/>
      <c r="I29" s="440"/>
    </row>
    <row r="30" spans="2:10">
      <c r="B30" s="104" t="s">
        <v>814</v>
      </c>
      <c r="C30" s="402"/>
      <c r="D30" s="697" t="s">
        <v>924</v>
      </c>
      <c r="E30" s="402"/>
      <c r="F30" s="402"/>
      <c r="I30" s="440"/>
    </row>
    <row r="31" spans="2:10">
      <c r="C31" s="402"/>
      <c r="D31" s="402"/>
      <c r="E31" s="402"/>
      <c r="F31" s="402"/>
      <c r="H31"/>
      <c r="I31" s="440"/>
    </row>
    <row r="32" spans="2:10">
      <c r="B32" s="402"/>
      <c r="E32" s="876"/>
      <c r="F32" s="877"/>
      <c r="I32" s="440"/>
    </row>
    <row r="33" spans="2:9">
      <c r="B33" s="104" t="s">
        <v>874</v>
      </c>
      <c r="C33" s="698" t="s">
        <v>520</v>
      </c>
      <c r="D33" s="572">
        <v>619.14065310000001</v>
      </c>
      <c r="E33" s="877"/>
      <c r="F33" s="877"/>
      <c r="I33" s="440"/>
    </row>
    <row r="34" spans="2:9">
      <c r="B34" s="104" t="s">
        <v>875</v>
      </c>
      <c r="C34" s="698" t="s">
        <v>520</v>
      </c>
      <c r="D34" s="572">
        <v>3634.7593468999994</v>
      </c>
      <c r="E34" s="877"/>
      <c r="F34" s="877"/>
      <c r="I34" s="440"/>
    </row>
    <row r="35" spans="2:9">
      <c r="C35" s="699"/>
      <c r="D35" s="626"/>
      <c r="E35" s="877"/>
      <c r="F35" s="877"/>
      <c r="I35" s="440"/>
    </row>
    <row r="36" spans="2:9">
      <c r="B36" s="104" t="s">
        <v>876</v>
      </c>
      <c r="C36" s="698" t="s">
        <v>520</v>
      </c>
      <c r="D36" s="572">
        <v>630.4</v>
      </c>
      <c r="E36" s="876"/>
      <c r="F36" s="876"/>
      <c r="I36" s="440"/>
    </row>
    <row r="37" spans="2:9">
      <c r="B37" s="104" t="s">
        <v>877</v>
      </c>
      <c r="C37" s="698" t="s">
        <v>520</v>
      </c>
      <c r="D37" s="572">
        <v>3584.5000000000009</v>
      </c>
      <c r="I37" s="440"/>
    </row>
    <row r="38" spans="2:9">
      <c r="C38" s="699"/>
      <c r="D38" s="626"/>
      <c r="I38" s="440"/>
    </row>
    <row r="39" spans="2:9">
      <c r="B39" s="548" t="s">
        <v>878</v>
      </c>
      <c r="C39" s="698" t="s">
        <v>520</v>
      </c>
      <c r="D39" s="226">
        <v>-11.259346899999969</v>
      </c>
      <c r="I39" s="440"/>
    </row>
    <row r="40" spans="2:9">
      <c r="B40" s="548" t="s">
        <v>879</v>
      </c>
      <c r="C40" s="698" t="s">
        <v>520</v>
      </c>
      <c r="D40" s="226">
        <v>50.259346899998491</v>
      </c>
      <c r="I40" s="440"/>
    </row>
    <row r="41" spans="2:9">
      <c r="C41" s="699"/>
      <c r="D41" s="626"/>
      <c r="I41" s="440"/>
    </row>
    <row r="42" spans="2:9">
      <c r="B42" s="104" t="s">
        <v>880</v>
      </c>
      <c r="C42" s="698" t="s">
        <v>520</v>
      </c>
      <c r="D42" s="572">
        <v>19.548911190741698</v>
      </c>
      <c r="I42" s="440"/>
    </row>
    <row r="43" spans="2:9">
      <c r="B43" s="104" t="s">
        <v>881</v>
      </c>
      <c r="C43" s="698" t="s">
        <v>520</v>
      </c>
      <c r="D43" s="572">
        <v>-4.5407886153876396</v>
      </c>
      <c r="I43" s="440"/>
    </row>
    <row r="44" spans="2:9">
      <c r="I44" s="440"/>
    </row>
    <row r="45" spans="2:9">
      <c r="I45" s="440"/>
    </row>
    <row r="46" spans="2:9">
      <c r="I46" s="440"/>
    </row>
    <row r="47" spans="2:9">
      <c r="B47" s="693" t="s">
        <v>882</v>
      </c>
      <c r="C47" s="365"/>
      <c r="D47" s="366"/>
      <c r="E47" s="366"/>
      <c r="F47" s="366"/>
      <c r="G47" s="366"/>
      <c r="H47" s="366"/>
      <c r="I47" s="440"/>
    </row>
    <row r="48" spans="2:9">
      <c r="I48" s="440"/>
    </row>
    <row r="49" spans="1:9">
      <c r="I49" s="440"/>
    </row>
    <row r="50" spans="1:9">
      <c r="I50" s="440"/>
    </row>
    <row r="51" spans="1:9">
      <c r="A51" s="312"/>
      <c r="B51" s="453"/>
      <c r="C51" s="453"/>
      <c r="D51" s="692" t="s">
        <v>974</v>
      </c>
      <c r="E51" s="692" t="s">
        <v>975</v>
      </c>
      <c r="F51" s="692" t="s">
        <v>975</v>
      </c>
      <c r="G51" s="692" t="s">
        <v>975</v>
      </c>
      <c r="H51" s="692" t="s">
        <v>975</v>
      </c>
      <c r="I51" s="440"/>
    </row>
    <row r="52" spans="1:9">
      <c r="A52" s="312"/>
      <c r="B52" s="312"/>
      <c r="C52" s="402"/>
      <c r="D52" s="535">
        <v>2024</v>
      </c>
      <c r="E52" s="535">
        <v>2025</v>
      </c>
      <c r="F52" s="535">
        <v>2026</v>
      </c>
      <c r="G52" s="535">
        <v>2027</v>
      </c>
      <c r="H52" s="535">
        <v>2028</v>
      </c>
      <c r="I52" s="440"/>
    </row>
    <row r="53" spans="1:9">
      <c r="D53" s="700"/>
      <c r="E53" s="700"/>
      <c r="F53" s="700"/>
      <c r="G53" s="700"/>
      <c r="H53" s="700"/>
      <c r="I53" s="440"/>
    </row>
    <row r="54" spans="1:9">
      <c r="B54" s="455" t="s">
        <v>883</v>
      </c>
      <c r="C54" s="608" t="s">
        <v>20</v>
      </c>
      <c r="D54" s="227">
        <v>8.0834700486330305E-2</v>
      </c>
      <c r="E54" s="227">
        <v>0</v>
      </c>
      <c r="F54" s="227">
        <v>0</v>
      </c>
      <c r="G54" s="227">
        <v>0</v>
      </c>
      <c r="H54" s="227">
        <v>0</v>
      </c>
      <c r="I54" s="440"/>
    </row>
    <row r="55" spans="1:9">
      <c r="D55" s="700"/>
      <c r="E55" s="700"/>
      <c r="F55" s="700"/>
      <c r="G55" s="700"/>
      <c r="H55" s="700"/>
    </row>
    <row r="56" spans="1:9">
      <c r="B56" s="402" t="s">
        <v>884</v>
      </c>
      <c r="D56" s="700"/>
      <c r="E56" s="700"/>
      <c r="F56" s="700"/>
      <c r="G56" s="700"/>
      <c r="H56" s="700"/>
    </row>
    <row r="57" spans="1:9">
      <c r="B57" s="701" t="s">
        <v>885</v>
      </c>
      <c r="C57" s="29" t="s">
        <v>520</v>
      </c>
      <c r="D57" s="469">
        <v>0</v>
      </c>
      <c r="E57" s="469"/>
      <c r="F57" s="469"/>
      <c r="G57" s="469"/>
      <c r="H57" s="469"/>
    </row>
    <row r="58" spans="1:9">
      <c r="B58" s="701" t="s">
        <v>885</v>
      </c>
      <c r="C58" s="29" t="s">
        <v>520</v>
      </c>
      <c r="D58" s="469"/>
      <c r="E58" s="469"/>
      <c r="F58" s="469"/>
      <c r="G58" s="469"/>
      <c r="H58" s="469"/>
    </row>
    <row r="59" spans="1:9">
      <c r="B59" s="701" t="s">
        <v>798</v>
      </c>
      <c r="C59" s="29" t="s">
        <v>520</v>
      </c>
      <c r="D59" s="469"/>
      <c r="E59" s="469"/>
      <c r="F59" s="469"/>
      <c r="G59" s="469"/>
      <c r="H59" s="469"/>
    </row>
    <row r="60" spans="1:9">
      <c r="B60" s="402" t="s">
        <v>886</v>
      </c>
      <c r="C60" s="29" t="s">
        <v>520</v>
      </c>
      <c r="D60" s="227">
        <v>0</v>
      </c>
      <c r="E60" s="227">
        <v>0</v>
      </c>
      <c r="F60" s="227">
        <v>0</v>
      </c>
      <c r="G60" s="227">
        <v>0</v>
      </c>
      <c r="H60" s="227">
        <v>0</v>
      </c>
    </row>
    <row r="61" spans="1:9">
      <c r="B61" s="312" t="s">
        <v>887</v>
      </c>
      <c r="C61" s="29" t="s">
        <v>520</v>
      </c>
      <c r="D61" s="469"/>
      <c r="E61" s="469"/>
      <c r="F61" s="469"/>
      <c r="G61" s="469"/>
      <c r="H61" s="469"/>
    </row>
    <row r="62" spans="1:9">
      <c r="B62" s="455" t="s">
        <v>888</v>
      </c>
      <c r="C62" s="29" t="s">
        <v>520</v>
      </c>
      <c r="D62" s="227">
        <v>0</v>
      </c>
      <c r="E62" s="227">
        <v>0</v>
      </c>
      <c r="F62" s="227">
        <v>0</v>
      </c>
      <c r="G62" s="227">
        <v>0</v>
      </c>
      <c r="H62" s="227">
        <v>0</v>
      </c>
    </row>
    <row r="64" spans="1:9">
      <c r="B64" s="402" t="s">
        <v>889</v>
      </c>
      <c r="D64" s="700"/>
      <c r="E64" s="700"/>
      <c r="F64" s="700"/>
      <c r="G64" s="700"/>
      <c r="H64" s="700"/>
    </row>
    <row r="65" spans="2:8">
      <c r="B65" s="701" t="s">
        <v>890</v>
      </c>
      <c r="C65" s="29" t="s">
        <v>520</v>
      </c>
      <c r="D65" s="469">
        <v>0.13802500000000001</v>
      </c>
      <c r="E65" s="469"/>
      <c r="F65" s="469"/>
      <c r="G65" s="469"/>
      <c r="H65" s="469"/>
    </row>
    <row r="66" spans="2:8">
      <c r="B66" s="312" t="s">
        <v>887</v>
      </c>
      <c r="C66" s="29" t="s">
        <v>520</v>
      </c>
      <c r="D66" s="469">
        <v>3.4506250000000002E-2</v>
      </c>
      <c r="E66" s="469"/>
      <c r="F66" s="469"/>
      <c r="G66" s="469"/>
      <c r="H66" s="469"/>
    </row>
    <row r="67" spans="2:8">
      <c r="B67" s="455" t="s">
        <v>891</v>
      </c>
      <c r="C67" s="29" t="s">
        <v>520</v>
      </c>
      <c r="D67" s="227">
        <v>0.10351875000000001</v>
      </c>
      <c r="E67" s="227">
        <v>0</v>
      </c>
      <c r="F67" s="227">
        <v>0</v>
      </c>
      <c r="G67" s="227">
        <v>0</v>
      </c>
      <c r="H67" s="227">
        <v>0</v>
      </c>
    </row>
  </sheetData>
  <sheetProtection insertRows="0" sort="0" autoFilter="0" pivotTables="0"/>
  <mergeCells count="1">
    <mergeCell ref="D25:D27"/>
  </mergeCells>
  <conditionalFormatting sqref="D25">
    <cfRule type="expression" dxfId="10" priority="12">
      <formula>AND(E$4="Actuals",F$4="Forecast")</formula>
    </cfRule>
  </conditionalFormatting>
  <conditionalFormatting sqref="D5:G6 I5:I12 I14:I54 D51:G52">
    <cfRule type="expression" dxfId="9" priority="15">
      <formula>AND(D$5="Actuals",E$5="Forecast")</formula>
    </cfRule>
  </conditionalFormatting>
  <conditionalFormatting sqref="D6:G6 D52:G52">
    <cfRule type="expression" dxfId="8" priority="22">
      <formula>AND(D$4="Actuals",E$4="Forecast")</formula>
    </cfRule>
  </conditionalFormatting>
  <conditionalFormatting sqref="D7:H7">
    <cfRule type="expression" dxfId="7" priority="3">
      <formula>AND(D$5="Actuals",E$5="Forecast")</formula>
    </cfRule>
  </conditionalFormatting>
  <conditionalFormatting sqref="E12:H12 E14:H15">
    <cfRule type="expression" dxfId="6" priority="16">
      <formula>E$5="Forecast"</formula>
    </cfRule>
    <cfRule type="expression" dxfId="5" priority="17">
      <formula>E$5="Actuals"</formula>
    </cfRule>
  </conditionalFormatting>
  <conditionalFormatting sqref="H5:H6 H51:H52">
    <cfRule type="expression" dxfId="4" priority="276">
      <formula>AND(H$5="Actuals",#REF!="Forecast")</formula>
    </cfRule>
  </conditionalFormatting>
  <conditionalFormatting sqref="H6 H52">
    <cfRule type="expression" dxfId="3" priority="268">
      <formula>AND(H$4="Actuals",#REF!="Forecast")</formula>
    </cfRule>
  </conditionalFormatting>
  <conditionalFormatting sqref="J17:J22">
    <cfRule type="expression" dxfId="2" priority="288">
      <formula>AND(I$5="Actuals",J$5="Forecast")</formula>
    </cfRule>
  </conditionalFormatting>
  <conditionalFormatting sqref="D12 D14:D15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sqref="A1:XFD1048576"/>
    </sheetView>
  </sheetViews>
  <sheetFormatPr defaultRowHeight="13.5"/>
  <cols>
    <col min="1" max="1" width="1.61328125" customWidth="1"/>
  </cols>
  <sheetData>
    <row r="1" spans="1:5">
      <c r="A1" s="1" t="s">
        <v>892</v>
      </c>
    </row>
    <row r="4" spans="1:5">
      <c r="B4" s="47" t="s">
        <v>273</v>
      </c>
    </row>
    <row r="5" spans="1:5">
      <c r="B5" s="47" t="s">
        <v>274</v>
      </c>
      <c r="E5" s="47"/>
    </row>
    <row r="6" spans="1:5">
      <c r="B6" s="47" t="s">
        <v>275</v>
      </c>
    </row>
    <row r="7" spans="1:5">
      <c r="B7" s="47" t="s">
        <v>276</v>
      </c>
    </row>
    <row r="8" spans="1:5">
      <c r="B8" s="47" t="s">
        <v>277</v>
      </c>
    </row>
    <row r="9" spans="1:5">
      <c r="B9" s="47" t="s">
        <v>27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>
      <selection sqref="A1:XFD1048576"/>
    </sheetView>
  </sheetViews>
  <sheetFormatPr defaultColWidth="0" defaultRowHeight="15" customHeight="1" zeroHeight="1"/>
  <cols>
    <col min="1" max="1" width="19.15234375" style="248" customWidth="1"/>
    <col min="2" max="2" width="11.3828125" style="248" customWidth="1"/>
    <col min="3" max="3" width="10.4609375" style="248" customWidth="1"/>
    <col min="4" max="4" width="9" style="248" customWidth="1"/>
    <col min="5" max="15" width="10" style="248" customWidth="1"/>
    <col min="16" max="23" width="10" style="247" customWidth="1"/>
    <col min="24" max="32" width="10" style="247" hidden="1" customWidth="1"/>
    <col min="33" max="16384" width="9" style="247" hidden="1"/>
  </cols>
  <sheetData>
    <row r="1" spans="1:29" customFormat="1" ht="19.5">
      <c r="A1" s="253" t="s">
        <v>277</v>
      </c>
      <c r="B1" s="254"/>
      <c r="C1" s="254"/>
      <c r="D1" s="254"/>
      <c r="E1" s="254"/>
      <c r="F1" s="254"/>
      <c r="G1" s="254"/>
      <c r="H1" s="254"/>
      <c r="I1" s="254"/>
      <c r="J1" s="254"/>
      <c r="K1" s="254"/>
      <c r="L1" s="254"/>
      <c r="M1" s="254"/>
      <c r="N1" s="254"/>
      <c r="O1" s="254"/>
      <c r="P1" s="254"/>
      <c r="Q1" s="254"/>
      <c r="R1" s="254"/>
      <c r="S1" s="254"/>
      <c r="T1" s="254"/>
      <c r="U1" s="254"/>
      <c r="V1" s="254"/>
      <c r="W1" s="257"/>
      <c r="X1" s="711"/>
      <c r="Y1" s="711"/>
      <c r="Z1" s="711"/>
      <c r="AA1" s="711"/>
      <c r="AB1" s="711"/>
    </row>
    <row r="2" spans="1:29" customFormat="1" ht="19.5">
      <c r="A2" s="253" t="s">
        <v>51</v>
      </c>
      <c r="B2" s="254"/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7"/>
      <c r="X2" s="711"/>
      <c r="Y2" s="711"/>
      <c r="Z2" s="711"/>
      <c r="AA2" s="711"/>
      <c r="AB2" s="711"/>
    </row>
    <row r="3" spans="1:29" customFormat="1" ht="19.5">
      <c r="A3" s="255" t="s">
        <v>42</v>
      </c>
      <c r="B3" s="256"/>
      <c r="C3" s="256"/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  <c r="W3" s="258"/>
      <c r="X3" s="711"/>
      <c r="Y3" s="711"/>
      <c r="Z3" s="711"/>
      <c r="AA3" s="711"/>
      <c r="AB3" s="711"/>
    </row>
    <row r="4" spans="1:29" ht="14.5">
      <c r="A4" s="712"/>
      <c r="B4" s="713"/>
      <c r="C4" s="713"/>
      <c r="D4" s="713"/>
      <c r="E4" s="713"/>
      <c r="F4" s="713"/>
      <c r="G4" s="713"/>
      <c r="H4" s="713"/>
      <c r="I4" s="713"/>
      <c r="J4" s="713"/>
      <c r="K4" s="713"/>
      <c r="L4" s="713"/>
      <c r="M4" s="713"/>
      <c r="N4" s="713"/>
      <c r="O4" s="713"/>
      <c r="P4" s="713"/>
      <c r="Q4" s="713"/>
      <c r="R4" s="713"/>
      <c r="S4" s="713"/>
      <c r="T4" s="713"/>
      <c r="U4" s="713"/>
      <c r="V4" s="713"/>
      <c r="W4" s="713"/>
      <c r="X4" s="713"/>
      <c r="Y4" s="714"/>
    </row>
    <row r="5" spans="1:29" ht="14.5">
      <c r="A5" s="715" t="s">
        <v>894</v>
      </c>
      <c r="B5" s="716" t="s">
        <v>895</v>
      </c>
      <c r="C5" s="716" t="s">
        <v>896</v>
      </c>
      <c r="D5" s="717">
        <v>2015</v>
      </c>
      <c r="E5" s="717">
        <v>2016</v>
      </c>
      <c r="F5" s="717">
        <v>2017</v>
      </c>
      <c r="G5" s="717">
        <v>2018</v>
      </c>
      <c r="H5" s="717">
        <v>2019</v>
      </c>
      <c r="I5" s="717">
        <v>2020</v>
      </c>
      <c r="J5" s="717">
        <v>2021</v>
      </c>
      <c r="K5" s="717">
        <v>2022</v>
      </c>
      <c r="L5" s="717">
        <v>2023</v>
      </c>
      <c r="M5" s="717">
        <v>2024</v>
      </c>
      <c r="N5" s="717">
        <v>2025</v>
      </c>
      <c r="O5" s="717">
        <v>2026</v>
      </c>
      <c r="P5" s="717">
        <v>2027</v>
      </c>
      <c r="Q5" s="717">
        <v>2028</v>
      </c>
      <c r="R5" s="717">
        <v>2029</v>
      </c>
      <c r="S5" s="717">
        <v>2030</v>
      </c>
      <c r="T5" s="717">
        <v>2031</v>
      </c>
      <c r="U5" s="717">
        <v>2032</v>
      </c>
      <c r="V5" s="717">
        <v>2033</v>
      </c>
      <c r="W5" s="714"/>
    </row>
    <row r="6" spans="1:29" ht="14.5">
      <c r="A6" s="718"/>
      <c r="B6" s="713"/>
      <c r="C6" s="713"/>
      <c r="D6" s="714"/>
      <c r="E6" s="714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</row>
    <row r="7" spans="1:29" s="248" customFormat="1" ht="13.5">
      <c r="A7" s="79" t="s">
        <v>897</v>
      </c>
      <c r="B7" s="79"/>
      <c r="C7" s="719"/>
      <c r="D7" s="720"/>
      <c r="E7" s="720"/>
      <c r="F7" s="720"/>
      <c r="G7" s="720"/>
      <c r="H7" s="720"/>
      <c r="I7" s="721"/>
      <c r="J7" s="721"/>
      <c r="K7" s="721"/>
      <c r="L7" s="721"/>
      <c r="M7" s="721"/>
      <c r="N7" s="721"/>
      <c r="O7" s="721"/>
      <c r="P7" s="721"/>
      <c r="Q7" s="721"/>
      <c r="R7" s="721"/>
      <c r="S7" s="721"/>
      <c r="T7" s="721"/>
      <c r="U7" s="721"/>
      <c r="V7" s="721"/>
    </row>
    <row r="8" spans="1:29" ht="14.5">
      <c r="E8" s="722"/>
      <c r="F8" s="722"/>
      <c r="G8" s="722"/>
      <c r="H8" s="722"/>
      <c r="I8" s="722"/>
      <c r="J8" s="722"/>
      <c r="K8" s="722"/>
      <c r="L8" s="722"/>
      <c r="M8" s="722"/>
      <c r="N8" s="722"/>
      <c r="O8" s="722"/>
      <c r="P8" s="723"/>
      <c r="Q8" s="723"/>
      <c r="R8" s="723"/>
      <c r="S8" s="723"/>
      <c r="T8" s="723"/>
      <c r="U8" s="723"/>
      <c r="V8" s="723"/>
    </row>
    <row r="9" spans="1:29" ht="14.5">
      <c r="A9" s="724" t="s">
        <v>898</v>
      </c>
      <c r="B9" s="248" t="s">
        <v>899</v>
      </c>
      <c r="C9" s="725">
        <v>2021</v>
      </c>
      <c r="D9" s="247"/>
      <c r="E9" s="722"/>
      <c r="F9" s="722"/>
      <c r="G9" s="722"/>
      <c r="H9" s="722"/>
      <c r="I9" s="722"/>
      <c r="J9" s="722"/>
      <c r="K9" s="722"/>
      <c r="L9" s="722"/>
      <c r="M9" s="722"/>
      <c r="N9" s="722"/>
      <c r="O9" s="722"/>
      <c r="P9" s="723"/>
      <c r="Q9" s="723"/>
      <c r="R9" s="723"/>
      <c r="S9" s="723"/>
      <c r="T9" s="723"/>
      <c r="U9" s="723"/>
      <c r="V9" s="723"/>
    </row>
    <row r="10" spans="1:29" s="248" customFormat="1" ht="14.5">
      <c r="E10" s="722"/>
      <c r="F10" s="722"/>
      <c r="G10" s="722"/>
      <c r="H10" s="722"/>
      <c r="I10" s="722"/>
      <c r="J10" s="722"/>
      <c r="K10" s="722"/>
      <c r="L10" s="722"/>
      <c r="M10" s="722"/>
      <c r="N10" s="722"/>
      <c r="O10" s="722"/>
      <c r="P10" s="723"/>
      <c r="Q10" s="722"/>
      <c r="R10" s="722"/>
      <c r="S10" s="722"/>
      <c r="T10" s="722"/>
      <c r="U10" s="722"/>
      <c r="V10" s="722"/>
    </row>
    <row r="11" spans="1:29" s="248" customFormat="1" ht="14.5">
      <c r="A11" s="726" t="s">
        <v>900</v>
      </c>
      <c r="B11" s="727"/>
      <c r="D11" s="728"/>
      <c r="E11" s="729"/>
      <c r="F11" s="729"/>
      <c r="G11" s="729"/>
      <c r="H11" s="722"/>
      <c r="I11" s="722"/>
      <c r="J11" s="722"/>
      <c r="K11" s="722"/>
      <c r="L11" s="722"/>
      <c r="M11" s="722"/>
      <c r="N11" s="722"/>
      <c r="O11" s="722"/>
      <c r="P11" s="723"/>
      <c r="Q11" s="729"/>
      <c r="R11" s="729"/>
      <c r="S11" s="729"/>
      <c r="T11" s="729"/>
      <c r="U11" s="729"/>
      <c r="V11" s="729"/>
    </row>
    <row r="12" spans="1:29" s="248" customFormat="1" ht="13.5">
      <c r="A12" s="862" t="s">
        <v>901</v>
      </c>
      <c r="B12" s="863"/>
      <c r="D12" s="730"/>
      <c r="E12" s="729"/>
      <c r="F12" s="729"/>
      <c r="G12" s="729"/>
      <c r="H12" s="729"/>
      <c r="I12" s="729"/>
      <c r="J12" s="729"/>
      <c r="K12" s="729"/>
      <c r="L12" s="729"/>
      <c r="M12" s="729"/>
      <c r="N12" s="729"/>
      <c r="O12" s="729"/>
      <c r="P12" s="729"/>
      <c r="Q12" s="729"/>
      <c r="R12" s="729"/>
      <c r="S12" s="729"/>
      <c r="T12" s="729"/>
      <c r="U12" s="729"/>
      <c r="V12" s="729"/>
    </row>
    <row r="13" spans="1:29" s="248" customFormat="1" ht="14.5">
      <c r="E13" s="729"/>
      <c r="F13" s="729"/>
      <c r="G13" s="729"/>
      <c r="H13" s="729"/>
      <c r="I13" s="729"/>
      <c r="J13" s="729"/>
      <c r="K13" s="729"/>
      <c r="L13" s="729"/>
      <c r="M13" s="729"/>
      <c r="N13" s="729"/>
      <c r="O13" s="729"/>
      <c r="P13" s="729"/>
      <c r="Q13" s="729"/>
      <c r="R13" s="729"/>
      <c r="S13" s="729"/>
      <c r="T13" s="729"/>
      <c r="U13" s="729"/>
      <c r="V13" s="729"/>
      <c r="W13" s="247"/>
      <c r="X13" s="247"/>
      <c r="Y13" s="247"/>
      <c r="Z13" s="247"/>
      <c r="AA13" s="247"/>
      <c r="AB13" s="247"/>
      <c r="AC13" s="247"/>
    </row>
    <row r="14" spans="1:29" s="248" customFormat="1" ht="14.5">
      <c r="A14" s="724" t="s">
        <v>902</v>
      </c>
      <c r="B14" s="248" t="s">
        <v>903</v>
      </c>
      <c r="D14" s="731">
        <v>2015</v>
      </c>
      <c r="E14" s="731">
        <v>2016</v>
      </c>
      <c r="F14" s="731">
        <v>2017</v>
      </c>
      <c r="G14" s="731">
        <v>2018</v>
      </c>
      <c r="H14" s="731">
        <v>2019</v>
      </c>
      <c r="I14" s="731">
        <v>2020</v>
      </c>
      <c r="J14" s="731">
        <v>2021</v>
      </c>
      <c r="K14" s="731">
        <v>2022</v>
      </c>
      <c r="L14" s="731">
        <v>2023</v>
      </c>
      <c r="M14" s="731">
        <v>2024</v>
      </c>
      <c r="N14" s="731">
        <v>2025</v>
      </c>
      <c r="O14" s="731">
        <v>2026</v>
      </c>
      <c r="P14" s="731">
        <v>2027</v>
      </c>
      <c r="Q14" s="731">
        <v>2028</v>
      </c>
      <c r="R14" s="731">
        <v>2029</v>
      </c>
      <c r="S14" s="731">
        <v>2030</v>
      </c>
      <c r="T14" s="731">
        <v>2031</v>
      </c>
      <c r="U14" s="731">
        <v>2032</v>
      </c>
      <c r="V14" s="731">
        <v>2033</v>
      </c>
      <c r="W14" s="247"/>
      <c r="X14" s="247"/>
      <c r="Y14" s="247"/>
      <c r="Z14" s="247"/>
      <c r="AA14" s="247"/>
      <c r="AB14" s="247"/>
      <c r="AC14" s="247"/>
    </row>
    <row r="15" spans="1:29" s="248" customFormat="1" ht="14.5">
      <c r="A15" s="724" t="s">
        <v>904</v>
      </c>
      <c r="B15" s="248" t="s">
        <v>484</v>
      </c>
      <c r="D15" s="732"/>
      <c r="E15" s="733"/>
      <c r="F15" s="733"/>
      <c r="G15" s="734"/>
      <c r="H15" s="864">
        <v>2.5628884588821732E-2</v>
      </c>
      <c r="I15" s="864">
        <v>1.5033471260387898E-2</v>
      </c>
      <c r="J15" s="864">
        <v>4.0452569031158125E-2</v>
      </c>
      <c r="K15" s="864">
        <v>0.11584699426229506</v>
      </c>
      <c r="L15" s="860">
        <v>9.6914789201007601E-2</v>
      </c>
      <c r="M15" s="860">
        <v>3.1356893625321E-2</v>
      </c>
      <c r="N15" s="860">
        <v>2.0457266265074402E-2</v>
      </c>
      <c r="O15" s="860">
        <v>2.4969908330546801E-2</v>
      </c>
      <c r="P15" s="861">
        <v>0.03</v>
      </c>
      <c r="Q15" s="861">
        <v>0.03</v>
      </c>
      <c r="R15" s="861">
        <v>0.03</v>
      </c>
      <c r="S15" s="861">
        <v>0.03</v>
      </c>
      <c r="T15" s="861">
        <v>0.03</v>
      </c>
      <c r="U15" s="864">
        <v>0.03</v>
      </c>
      <c r="V15" s="864">
        <v>0.03</v>
      </c>
      <c r="W15" s="247"/>
      <c r="X15" s="247"/>
      <c r="Y15" s="247"/>
      <c r="Z15" s="247"/>
      <c r="AA15" s="247"/>
      <c r="AB15" s="247"/>
      <c r="AC15" s="247"/>
    </row>
    <row r="16" spans="1:29" s="248" customFormat="1" ht="14.5">
      <c r="A16" s="724" t="s">
        <v>905</v>
      </c>
      <c r="B16" s="248" t="s">
        <v>484</v>
      </c>
      <c r="D16" s="735"/>
      <c r="E16" s="736"/>
      <c r="F16" s="736"/>
      <c r="G16" s="737"/>
      <c r="H16" s="864">
        <v>1.7910205867057716E-2</v>
      </c>
      <c r="I16" s="864">
        <v>8.5065402820156955E-3</v>
      </c>
      <c r="J16" s="864">
        <v>2.5882219500718229E-2</v>
      </c>
      <c r="K16" s="864">
        <v>9.0667455547039033E-2</v>
      </c>
      <c r="L16" s="860">
        <v>7.3032807433557098E-2</v>
      </c>
      <c r="M16" s="860">
        <v>2.1902133306788099E-2</v>
      </c>
      <c r="N16" s="860">
        <v>1.47540195471507E-2</v>
      </c>
      <c r="O16" s="860">
        <v>1.62662132526732E-2</v>
      </c>
      <c r="P16" s="861">
        <v>0.02</v>
      </c>
      <c r="Q16" s="861">
        <v>0.02</v>
      </c>
      <c r="R16" s="861">
        <v>0.02</v>
      </c>
      <c r="S16" s="861">
        <v>0.02</v>
      </c>
      <c r="T16" s="861">
        <v>0.02</v>
      </c>
      <c r="U16" s="864">
        <v>0.02</v>
      </c>
      <c r="V16" s="864">
        <v>0.02</v>
      </c>
      <c r="W16" s="247"/>
      <c r="X16" s="247"/>
      <c r="Y16" s="247"/>
      <c r="Z16" s="247"/>
      <c r="AA16" s="247"/>
      <c r="AB16" s="247"/>
      <c r="AC16" s="247"/>
    </row>
    <row r="17" spans="1:29" s="248" customFormat="1" ht="14.5">
      <c r="H17" s="842"/>
      <c r="I17" s="851"/>
      <c r="J17" s="851"/>
      <c r="K17" s="851"/>
      <c r="L17" s="851"/>
      <c r="M17" s="851"/>
      <c r="N17" s="851"/>
      <c r="O17" s="851"/>
      <c r="P17" s="842"/>
      <c r="Q17" s="842"/>
      <c r="R17" s="852"/>
      <c r="S17" s="852"/>
      <c r="T17" s="852"/>
      <c r="U17" s="852"/>
      <c r="V17" s="852"/>
      <c r="W17" s="247"/>
      <c r="X17" s="247"/>
      <c r="Y17" s="247"/>
      <c r="Z17" s="247"/>
      <c r="AA17" s="247"/>
      <c r="AB17" s="247"/>
      <c r="AC17" s="247"/>
    </row>
    <row r="18" spans="1:29" s="248" customFormat="1" ht="14.5">
      <c r="A18" s="726" t="s">
        <v>906</v>
      </c>
      <c r="E18" s="738"/>
      <c r="F18" s="739"/>
      <c r="G18" s="739"/>
      <c r="H18" s="739"/>
      <c r="I18" s="739"/>
      <c r="J18" s="739"/>
      <c r="K18" s="739"/>
      <c r="L18" s="739"/>
      <c r="M18" s="739"/>
      <c r="N18" s="739"/>
      <c r="O18" s="739"/>
      <c r="P18" s="739"/>
      <c r="Q18" s="739"/>
      <c r="R18" s="739"/>
      <c r="S18" s="739"/>
      <c r="T18" s="739"/>
      <c r="U18" s="739"/>
      <c r="V18" s="739"/>
      <c r="W18" s="247"/>
      <c r="X18" s="247"/>
      <c r="Y18" s="247"/>
      <c r="Z18" s="247"/>
      <c r="AA18" s="247"/>
      <c r="AB18" s="247"/>
      <c r="AC18" s="247"/>
    </row>
    <row r="19" spans="1:29" s="248" customFormat="1" ht="14.5">
      <c r="A19" s="724" t="s">
        <v>907</v>
      </c>
      <c r="B19" s="248" t="s">
        <v>908</v>
      </c>
      <c r="D19" s="740">
        <v>256.66666666666669</v>
      </c>
      <c r="E19" s="740">
        <v>259.43333333333334</v>
      </c>
      <c r="F19" s="740">
        <v>264.99166666666673</v>
      </c>
      <c r="G19" s="740">
        <v>274.90833333333336</v>
      </c>
      <c r="H19" s="740">
        <v>283.30833333333334</v>
      </c>
      <c r="I19" s="740">
        <v>290.64166666666665</v>
      </c>
      <c r="J19" s="740">
        <v>294.16666666666669</v>
      </c>
      <c r="K19" s="740">
        <v>311.1583333333333</v>
      </c>
      <c r="L19" s="740">
        <v>351.2166666666667</v>
      </c>
      <c r="M19" s="740">
        <v>377.48333333333341</v>
      </c>
      <c r="N19" s="740">
        <v>389.49746674427757</v>
      </c>
      <c r="O19" s="740">
        <v>398.12260380270328</v>
      </c>
      <c r="P19" s="740">
        <v>408.65523885908857</v>
      </c>
      <c r="Q19" s="740">
        <v>420.87250092406106</v>
      </c>
      <c r="R19" s="740">
        <v>433.4986759517833</v>
      </c>
      <c r="S19" s="740">
        <v>446.50363623033724</v>
      </c>
      <c r="T19" s="740">
        <v>459.89874531724786</v>
      </c>
      <c r="U19" s="740">
        <v>473.69570767676584</v>
      </c>
      <c r="V19" s="740">
        <v>487.90657890706944</v>
      </c>
      <c r="W19" s="247"/>
      <c r="X19" s="247"/>
      <c r="Y19" s="247"/>
      <c r="Z19" s="247"/>
      <c r="AA19" s="247"/>
      <c r="AB19" s="247"/>
      <c r="AC19" s="247"/>
    </row>
    <row r="20" spans="1:29" s="248" customFormat="1" ht="14.5">
      <c r="A20" s="741" t="s">
        <v>909</v>
      </c>
      <c r="B20" s="248" t="s">
        <v>484</v>
      </c>
      <c r="D20" s="735"/>
      <c r="E20" s="742">
        <v>1.0779220779220777E-2</v>
      </c>
      <c r="F20" s="742">
        <v>2.1424900424001248E-2</v>
      </c>
      <c r="G20" s="742">
        <v>3.7422560457875953E-2</v>
      </c>
      <c r="H20" s="742">
        <v>3.0555639758707454E-2</v>
      </c>
      <c r="I20" s="742">
        <v>2.5884636879724532E-2</v>
      </c>
      <c r="J20" s="742">
        <v>1.2128336726209277E-2</v>
      </c>
      <c r="K20" s="742">
        <v>5.7762039660056441E-2</v>
      </c>
      <c r="L20" s="742">
        <v>0.12873938777149907</v>
      </c>
      <c r="M20" s="742">
        <v>7.4787642955440825E-2</v>
      </c>
      <c r="N20" s="742">
        <v>3.1826924131601819E-2</v>
      </c>
      <c r="O20" s="742">
        <v>2.2144269975672204E-2</v>
      </c>
      <c r="P20" s="742">
        <v>2.6455757487221065E-2</v>
      </c>
      <c r="Q20" s="742">
        <v>2.9896257048071861E-2</v>
      </c>
      <c r="R20" s="742">
        <v>3.0000000000000915E-2</v>
      </c>
      <c r="S20" s="742">
        <v>3.0000000000000915E-2</v>
      </c>
      <c r="T20" s="742">
        <v>3.0000000000001137E-2</v>
      </c>
      <c r="U20" s="742">
        <v>3.0000000000001137E-2</v>
      </c>
      <c r="V20" s="742">
        <v>3.0000000000001359E-2</v>
      </c>
      <c r="W20" s="247"/>
      <c r="X20" s="247"/>
      <c r="Y20" s="247"/>
      <c r="Z20" s="247"/>
      <c r="AA20" s="247"/>
      <c r="AB20" s="247"/>
      <c r="AC20" s="247"/>
    </row>
    <row r="21" spans="1:29" s="248" customFormat="1" ht="14.5">
      <c r="A21" s="724"/>
      <c r="D21" s="739"/>
      <c r="E21" s="739"/>
      <c r="F21" s="739"/>
      <c r="G21" s="739"/>
      <c r="H21" s="739"/>
      <c r="I21" s="739"/>
      <c r="J21" s="739"/>
      <c r="K21" s="739"/>
      <c r="L21" s="739"/>
      <c r="M21" s="739"/>
      <c r="N21" s="739"/>
      <c r="O21" s="739"/>
      <c r="P21" s="739"/>
      <c r="Q21" s="739"/>
      <c r="R21" s="739"/>
      <c r="S21" s="739"/>
      <c r="T21" s="739"/>
      <c r="U21" s="739"/>
      <c r="V21" s="739"/>
      <c r="W21" s="247"/>
      <c r="X21" s="247"/>
      <c r="Y21" s="247"/>
      <c r="Z21" s="247"/>
      <c r="AA21" s="247"/>
      <c r="AB21" s="247"/>
      <c r="AC21" s="247"/>
    </row>
    <row r="22" spans="1:29" s="248" customFormat="1" ht="14.5">
      <c r="A22" s="724" t="s">
        <v>910</v>
      </c>
      <c r="B22" s="248" t="s">
        <v>908</v>
      </c>
      <c r="D22" s="740">
        <v>99.72499999999998</v>
      </c>
      <c r="E22" s="740">
        <v>100.16666666666667</v>
      </c>
      <c r="F22" s="740">
        <v>101.54166666666667</v>
      </c>
      <c r="G22" s="740">
        <v>104.21666666666665</v>
      </c>
      <c r="H22" s="740">
        <v>106.43333333333334</v>
      </c>
      <c r="I22" s="740">
        <v>108.24166666666663</v>
      </c>
      <c r="J22" s="740">
        <v>109.10833333333335</v>
      </c>
      <c r="K22" s="740">
        <v>113.11666666666667</v>
      </c>
      <c r="L22" s="740">
        <v>123.04166666666664</v>
      </c>
      <c r="M22" s="740">
        <v>129.86666666666665</v>
      </c>
      <c r="N22" s="740">
        <v>133.51942715619251</v>
      </c>
      <c r="O22" s="740">
        <v>135.60457158228363</v>
      </c>
      <c r="P22" s="740">
        <v>137.9647837552657</v>
      </c>
      <c r="Q22" s="740">
        <v>140.71341738495815</v>
      </c>
      <c r="R22" s="740">
        <v>143.52768573265743</v>
      </c>
      <c r="S22" s="740">
        <v>146.39823944731066</v>
      </c>
      <c r="T22" s="740">
        <v>149.32620423625698</v>
      </c>
      <c r="U22" s="740">
        <v>152.31272832098219</v>
      </c>
      <c r="V22" s="740">
        <v>155.35898288740199</v>
      </c>
      <c r="W22" s="247"/>
      <c r="X22" s="247"/>
      <c r="Y22" s="247"/>
      <c r="Z22" s="247"/>
      <c r="AA22" s="247"/>
      <c r="AB22" s="247"/>
      <c r="AC22" s="247"/>
    </row>
    <row r="23" spans="1:29" s="248" customFormat="1" ht="14.5">
      <c r="A23" s="724" t="s">
        <v>911</v>
      </c>
      <c r="B23" s="248" t="s">
        <v>484</v>
      </c>
      <c r="D23" s="735"/>
      <c r="E23" s="742">
        <v>4.4288459931480784E-3</v>
      </c>
      <c r="F23" s="742">
        <v>1.3727121464226277E-2</v>
      </c>
      <c r="G23" s="742">
        <v>2.6343865408288814E-2</v>
      </c>
      <c r="H23" s="742">
        <v>2.1269790500559882E-2</v>
      </c>
      <c r="I23" s="742">
        <v>1.6990291262135582E-2</v>
      </c>
      <c r="J23" s="742">
        <v>8.0067749634311625E-3</v>
      </c>
      <c r="K23" s="742">
        <v>3.6737187810280236E-2</v>
      </c>
      <c r="L23" s="742">
        <v>8.7741270075143429E-2</v>
      </c>
      <c r="M23" s="742">
        <v>5.5469014561462915E-2</v>
      </c>
      <c r="N23" s="742">
        <v>2.8127005822837781E-2</v>
      </c>
      <c r="O23" s="742">
        <v>1.5616786789025783E-2</v>
      </c>
      <c r="P23" s="742">
        <v>1.7405107699852929E-2</v>
      </c>
      <c r="Q23" s="742">
        <v>1.9922719080024187E-2</v>
      </c>
      <c r="R23" s="742">
        <v>2.0000000000000906E-2</v>
      </c>
      <c r="S23" s="742">
        <v>2.0000000000000462E-2</v>
      </c>
      <c r="T23" s="742">
        <v>2.0000000000000684E-2</v>
      </c>
      <c r="U23" s="742">
        <v>2.0000000000000462E-2</v>
      </c>
      <c r="V23" s="742">
        <v>2.0000000000001128E-2</v>
      </c>
      <c r="W23" s="247"/>
      <c r="X23" s="247"/>
      <c r="Y23" s="247"/>
      <c r="Z23" s="247"/>
      <c r="AA23" s="247"/>
      <c r="AB23" s="247"/>
      <c r="AC23" s="247"/>
    </row>
    <row r="24" spans="1:29" s="248" customFormat="1" ht="14.5">
      <c r="A24" s="724"/>
      <c r="D24" s="739"/>
      <c r="E24" s="739"/>
      <c r="F24" s="739"/>
      <c r="G24" s="739"/>
      <c r="H24" s="739"/>
      <c r="I24" s="739"/>
      <c r="J24" s="739"/>
      <c r="K24" s="739"/>
      <c r="L24" s="739"/>
      <c r="M24" s="739"/>
      <c r="N24" s="739"/>
      <c r="O24" s="739"/>
      <c r="P24" s="739"/>
      <c r="Q24" s="739"/>
      <c r="R24" s="739"/>
      <c r="S24" s="739"/>
      <c r="T24" s="739"/>
      <c r="U24" s="739"/>
      <c r="V24" s="739"/>
      <c r="W24" s="247"/>
      <c r="X24" s="247"/>
      <c r="Y24" s="247"/>
      <c r="Z24" s="247"/>
      <c r="AA24" s="247"/>
      <c r="AB24" s="247"/>
      <c r="AC24" s="247"/>
    </row>
    <row r="25" spans="1:29" s="248" customFormat="1" ht="14.5">
      <c r="A25" s="858" t="s">
        <v>912</v>
      </c>
      <c r="B25" s="859"/>
      <c r="C25" s="859"/>
      <c r="D25" s="859"/>
      <c r="E25" s="859"/>
      <c r="F25" s="859"/>
      <c r="G25" s="859"/>
      <c r="W25" s="247"/>
      <c r="X25" s="247"/>
      <c r="Y25" s="247"/>
      <c r="Z25" s="247"/>
      <c r="AA25" s="247"/>
      <c r="AB25" s="247"/>
      <c r="AC25" s="247"/>
    </row>
    <row r="26" spans="1:29" ht="16">
      <c r="A26" s="743" t="s">
        <v>182</v>
      </c>
      <c r="B26" s="248" t="s">
        <v>913</v>
      </c>
      <c r="D26" s="744"/>
      <c r="E26" s="865">
        <v>5.0781749999999973E-3</v>
      </c>
      <c r="F26" s="865">
        <v>3.4351165354330692E-3</v>
      </c>
      <c r="G26" s="865">
        <v>3.5873463999999979E-3</v>
      </c>
      <c r="H26" s="865">
        <v>6.6127083003952539E-3</v>
      </c>
      <c r="I26" s="865">
        <v>6.803233464566928E-3</v>
      </c>
      <c r="J26" s="865">
        <v>7.1293557312252984E-4</v>
      </c>
      <c r="K26" s="865">
        <v>1.7992043478260867E-3</v>
      </c>
      <c r="L26" s="865">
        <v>2.0980357784199554E-2</v>
      </c>
      <c r="M26" s="865">
        <v>2.3740698686855872E-2</v>
      </c>
      <c r="N26" s="865">
        <v>1.9477023536646317E-2</v>
      </c>
      <c r="O26" s="865">
        <v>1.5611995450668598E-2</v>
      </c>
      <c r="P26" s="865">
        <v>1.3742897566514626E-2</v>
      </c>
      <c r="Q26" s="865">
        <v>1.3281905321116914E-2</v>
      </c>
      <c r="R26" s="865">
        <v>1.3276122547146463E-2</v>
      </c>
      <c r="S26" s="865">
        <v>1.3276122547146463E-2</v>
      </c>
      <c r="T26" s="865">
        <v>1.3276122547146463E-2</v>
      </c>
      <c r="U26" s="865">
        <v>1.3276122547146463E-2</v>
      </c>
      <c r="V26" s="865">
        <v>1.3276122547146463E-2</v>
      </c>
    </row>
    <row r="27" spans="1:29" ht="16">
      <c r="A27" s="743" t="s">
        <v>192</v>
      </c>
      <c r="B27" s="248" t="s">
        <v>913</v>
      </c>
      <c r="D27" s="745"/>
      <c r="E27" s="865">
        <v>5.8068182539682493E-3</v>
      </c>
      <c r="F27" s="865">
        <v>4.3909897637795289E-3</v>
      </c>
      <c r="G27" s="865">
        <v>4.1095688000000029E-3</v>
      </c>
      <c r="H27" s="865">
        <v>8.0087794466403156E-3</v>
      </c>
      <c r="I27" s="865">
        <v>7.5744059055118133E-3</v>
      </c>
      <c r="J27" s="865">
        <v>1.3609695652173918E-3</v>
      </c>
      <c r="K27" s="865">
        <v>2.7350237154150194E-3</v>
      </c>
      <c r="L27" s="865">
        <v>2.5740684477426647E-2</v>
      </c>
      <c r="M27" s="865">
        <v>2.8715698686855855E-2</v>
      </c>
      <c r="N27" s="865">
        <v>2.4452023536646307E-2</v>
      </c>
      <c r="O27" s="865">
        <v>2.05869954506686E-2</v>
      </c>
      <c r="P27" s="865">
        <v>1.8717897566514617E-2</v>
      </c>
      <c r="Q27" s="865">
        <v>1.8256905321116835E-2</v>
      </c>
      <c r="R27" s="865">
        <v>1.8251122547146371E-2</v>
      </c>
      <c r="S27" s="865">
        <v>1.8251122547146368E-2</v>
      </c>
      <c r="T27" s="865">
        <v>1.8251122547146368E-2</v>
      </c>
      <c r="U27" s="865">
        <v>1.8251122547146371E-2</v>
      </c>
      <c r="V27" s="865">
        <v>1.8251122547146365E-2</v>
      </c>
    </row>
    <row r="28" spans="1:29" ht="16">
      <c r="A28" s="743" t="s">
        <v>201</v>
      </c>
      <c r="B28" s="248" t="s">
        <v>913</v>
      </c>
      <c r="D28" s="745"/>
      <c r="E28" s="865">
        <v>7.3433785714285748E-3</v>
      </c>
      <c r="F28" s="865">
        <v>5.8573948818897627E-3</v>
      </c>
      <c r="G28" s="865">
        <v>5.2583907999999993E-3</v>
      </c>
      <c r="H28" s="865">
        <v>9.1325312252964422E-3</v>
      </c>
      <c r="I28" s="865">
        <v>8.2736870078740157E-3</v>
      </c>
      <c r="J28" s="865">
        <v>1.9395011857707494E-3</v>
      </c>
      <c r="K28" s="865">
        <v>4.3624873517786582E-3</v>
      </c>
      <c r="L28" s="865">
        <v>3.2193353800135785E-2</v>
      </c>
      <c r="M28" s="865">
        <v>3.5484698686855873E-2</v>
      </c>
      <c r="N28" s="865">
        <v>3.1221023536646332E-2</v>
      </c>
      <c r="O28" s="865">
        <v>2.7355995450668611E-2</v>
      </c>
      <c r="P28" s="865">
        <v>2.5486897566514628E-2</v>
      </c>
      <c r="Q28" s="865">
        <v>2.5025905321116808E-2</v>
      </c>
      <c r="R28" s="865">
        <v>2.5020122547146306E-2</v>
      </c>
      <c r="S28" s="865">
        <v>2.5020122547146306E-2</v>
      </c>
      <c r="T28" s="865">
        <v>2.5020122547146306E-2</v>
      </c>
      <c r="U28" s="865">
        <v>2.5020122547146306E-2</v>
      </c>
      <c r="V28" s="865">
        <v>2.5020122547146306E-2</v>
      </c>
    </row>
    <row r="29" spans="1:29" ht="16">
      <c r="A29" s="743" t="s">
        <v>209</v>
      </c>
      <c r="B29" s="248" t="s">
        <v>913</v>
      </c>
      <c r="D29" s="745"/>
      <c r="E29" s="865">
        <v>1.0276014682539686E-2</v>
      </c>
      <c r="F29" s="865">
        <v>8.2560413385826814E-3</v>
      </c>
      <c r="G29" s="865">
        <v>7.3098552000000032E-3</v>
      </c>
      <c r="H29" s="865">
        <v>1.0661026482213435E-2</v>
      </c>
      <c r="I29" s="865">
        <v>9.1932188976377935E-3</v>
      </c>
      <c r="J29" s="865">
        <v>2.9339932806324112E-3</v>
      </c>
      <c r="K29" s="865">
        <v>6.4837596837944694E-3</v>
      </c>
      <c r="L29" s="865">
        <v>3.5593353800135813E-2</v>
      </c>
      <c r="M29" s="865">
        <v>3.8884698686855873E-2</v>
      </c>
      <c r="N29" s="865">
        <v>3.4621023536646325E-2</v>
      </c>
      <c r="O29" s="865">
        <v>3.0755995450668594E-2</v>
      </c>
      <c r="P29" s="865">
        <v>2.8886897566514632E-2</v>
      </c>
      <c r="Q29" s="865">
        <v>2.8425905321116832E-2</v>
      </c>
      <c r="R29" s="865">
        <v>2.8420122547146334E-2</v>
      </c>
      <c r="S29" s="865">
        <v>2.8420122547146334E-2</v>
      </c>
      <c r="T29" s="865">
        <v>2.8420122547146334E-2</v>
      </c>
      <c r="U29" s="865">
        <v>2.8420122547146334E-2</v>
      </c>
      <c r="V29" s="865">
        <v>2.8420122547146334E-2</v>
      </c>
    </row>
    <row r="30" spans="1:29" ht="16">
      <c r="A30" s="743" t="s">
        <v>214</v>
      </c>
      <c r="B30" s="248" t="s">
        <v>913</v>
      </c>
      <c r="D30" s="746"/>
      <c r="E30" s="865">
        <v>4.6020119047619082E-3</v>
      </c>
      <c r="F30" s="865">
        <v>2.971768627450981E-3</v>
      </c>
      <c r="G30" s="865">
        <v>3.1490079681274906E-3</v>
      </c>
      <c r="H30" s="865">
        <v>6.1974703557312284E-3</v>
      </c>
      <c r="I30" s="865">
        <v>6.76011023622047E-3</v>
      </c>
      <c r="J30" s="865">
        <v>5.5921739130434752E-4</v>
      </c>
      <c r="K30" s="865">
        <v>1.4230988142292492E-3</v>
      </c>
      <c r="L30" s="865">
        <v>2.2631043824701203E-2</v>
      </c>
      <c r="M30" s="865">
        <v>4.9711560000000037E-2</v>
      </c>
      <c r="N30" s="865">
        <v>4.9637201437048195E-2</v>
      </c>
      <c r="O30" s="865">
        <v>4.5004104095878336E-2</v>
      </c>
      <c r="P30" s="865">
        <v>4.0659022973774384E-2</v>
      </c>
      <c r="Q30" s="865">
        <v>3.7787179498201061E-2</v>
      </c>
      <c r="R30" s="865">
        <v>3.6732654717432131E-2</v>
      </c>
      <c r="S30" s="865">
        <v>3.6621815274093257E-2</v>
      </c>
      <c r="T30" s="865">
        <v>3.6622122547146405E-2</v>
      </c>
      <c r="U30" s="865">
        <v>3.6622122547146405E-2</v>
      </c>
      <c r="V30" s="865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topLeftCell="A285" workbookViewId="0">
      <selection sqref="A1:XFD1048576"/>
    </sheetView>
  </sheetViews>
  <sheetFormatPr defaultColWidth="9" defaultRowHeight="13.5" zeroHeight="1"/>
  <cols>
    <col min="1" max="1" width="12" style="763" customWidth="1"/>
    <col min="2" max="2" width="8.3828125" style="760" customWidth="1"/>
    <col min="3" max="4" width="9.3828125" style="385" customWidth="1"/>
    <col min="5" max="5" width="9.3828125" style="761" customWidth="1"/>
    <col min="6" max="6" width="9.3828125" style="385" customWidth="1"/>
    <col min="7" max="8" width="9.3828125" style="762" customWidth="1"/>
    <col min="9" max="9" width="10" style="385" customWidth="1"/>
    <col min="10" max="19" width="13.4609375" style="385" customWidth="1"/>
    <col min="20" max="20" width="11" style="104" customWidth="1"/>
    <col min="21" max="21" width="8.4609375" style="384" customWidth="1"/>
    <col min="22" max="48" width="9" style="104" customWidth="1"/>
    <col min="49" max="16384" width="9" style="104"/>
  </cols>
  <sheetData>
    <row r="1" spans="1:21" s="705" customFormat="1" ht="19.5">
      <c r="A1" s="702" t="s">
        <v>278</v>
      </c>
      <c r="B1" s="703"/>
      <c r="C1" s="703"/>
      <c r="D1" s="703"/>
      <c r="E1" s="703"/>
      <c r="F1" s="703"/>
      <c r="G1" s="703"/>
      <c r="H1" s="703"/>
      <c r="I1" s="704"/>
      <c r="J1" s="747"/>
      <c r="K1" s="747"/>
      <c r="L1" s="747"/>
      <c r="M1" s="747"/>
      <c r="N1" s="747"/>
      <c r="O1" s="747"/>
      <c r="P1" s="747"/>
      <c r="Q1" s="747"/>
    </row>
    <row r="2" spans="1:21" s="705" customFormat="1" ht="19.5">
      <c r="A2" s="702" t="s">
        <v>51</v>
      </c>
      <c r="B2" s="703"/>
      <c r="C2" s="703"/>
      <c r="D2" s="703"/>
      <c r="E2" s="703"/>
      <c r="F2" s="703"/>
      <c r="G2" s="703"/>
      <c r="H2" s="703"/>
      <c r="I2" s="704"/>
      <c r="J2" s="747"/>
      <c r="K2" s="747"/>
      <c r="L2" s="747"/>
      <c r="M2" s="747"/>
      <c r="N2" s="747"/>
      <c r="O2" s="747"/>
      <c r="P2" s="747"/>
      <c r="Q2" s="747"/>
    </row>
    <row r="3" spans="1:21" s="705" customFormat="1" ht="19.5">
      <c r="A3" s="706" t="s">
        <v>42</v>
      </c>
      <c r="B3" s="707"/>
      <c r="C3" s="707"/>
      <c r="D3" s="707"/>
      <c r="E3" s="707"/>
      <c r="F3" s="707"/>
      <c r="G3" s="707"/>
      <c r="H3" s="707"/>
      <c r="I3" s="708"/>
      <c r="J3" s="747"/>
      <c r="K3" s="747"/>
      <c r="L3" s="747"/>
      <c r="M3" s="747"/>
      <c r="N3" s="747"/>
      <c r="O3" s="747"/>
      <c r="P3" s="747"/>
      <c r="Q3" s="747"/>
    </row>
    <row r="4" spans="1:21" s="710" customFormat="1" ht="14.5">
      <c r="A4" s="364" t="s">
        <v>914</v>
      </c>
      <c r="B4" s="364"/>
      <c r="C4" s="365"/>
      <c r="D4" s="366"/>
      <c r="E4" s="366"/>
      <c r="F4" s="366"/>
      <c r="G4" s="366"/>
      <c r="H4" s="366"/>
      <c r="I4" s="367"/>
      <c r="J4" s="709"/>
      <c r="K4" s="709"/>
      <c r="L4" s="709"/>
      <c r="M4" s="709"/>
      <c r="N4" s="709"/>
      <c r="O4" s="709"/>
      <c r="P4" s="709"/>
      <c r="R4" s="705"/>
      <c r="S4" s="705"/>
    </row>
    <row r="5" spans="1:21" ht="32.25" customHeight="1">
      <c r="A5" s="748" t="s">
        <v>915</v>
      </c>
      <c r="B5" s="748" t="s">
        <v>916</v>
      </c>
      <c r="C5" s="749" t="s">
        <v>917</v>
      </c>
      <c r="D5" s="749" t="s">
        <v>918</v>
      </c>
      <c r="E5" s="750" t="s">
        <v>919</v>
      </c>
      <c r="F5" s="751" t="s">
        <v>920</v>
      </c>
      <c r="G5" s="752" t="s">
        <v>202</v>
      </c>
      <c r="H5" s="752" t="s">
        <v>183</v>
      </c>
      <c r="I5" s="753"/>
      <c r="J5" s="753"/>
      <c r="K5" s="753"/>
      <c r="L5" s="753"/>
      <c r="M5" s="753"/>
      <c r="N5" s="753"/>
      <c r="O5" s="753"/>
      <c r="P5" s="753"/>
      <c r="Q5" s="753"/>
      <c r="R5" s="753"/>
      <c r="S5" s="753"/>
      <c r="U5" s="104"/>
    </row>
    <row r="6" spans="1:21">
      <c r="A6" s="764">
        <v>36280</v>
      </c>
      <c r="B6" s="765">
        <v>2000</v>
      </c>
      <c r="C6" s="866">
        <v>72.599999999999994</v>
      </c>
      <c r="D6" s="866">
        <v>165.2</v>
      </c>
      <c r="E6" s="766" t="s">
        <v>893</v>
      </c>
      <c r="F6" s="766" t="s">
        <v>893</v>
      </c>
      <c r="G6" s="767">
        <v>72.599999999999994</v>
      </c>
      <c r="H6" s="767">
        <v>165.2</v>
      </c>
      <c r="U6" s="104"/>
    </row>
    <row r="7" spans="1:21">
      <c r="A7" s="764">
        <v>36311</v>
      </c>
      <c r="B7" s="765">
        <v>2000</v>
      </c>
      <c r="C7" s="866">
        <v>72.8</v>
      </c>
      <c r="D7" s="866">
        <v>165.6</v>
      </c>
      <c r="E7" s="766" t="s">
        <v>893</v>
      </c>
      <c r="F7" s="766" t="s">
        <v>893</v>
      </c>
      <c r="G7" s="767">
        <v>72.8</v>
      </c>
      <c r="H7" s="767">
        <v>165.6</v>
      </c>
      <c r="U7" s="104"/>
    </row>
    <row r="8" spans="1:21">
      <c r="A8" s="764">
        <v>36341</v>
      </c>
      <c r="B8" s="765">
        <v>2000</v>
      </c>
      <c r="C8" s="866">
        <v>72.7</v>
      </c>
      <c r="D8" s="866">
        <v>165.6</v>
      </c>
      <c r="E8" s="766" t="s">
        <v>893</v>
      </c>
      <c r="F8" s="766" t="s">
        <v>893</v>
      </c>
      <c r="G8" s="767">
        <v>72.7</v>
      </c>
      <c r="H8" s="767">
        <v>165.6</v>
      </c>
      <c r="U8" s="104"/>
    </row>
    <row r="9" spans="1:21">
      <c r="A9" s="764">
        <v>36372</v>
      </c>
      <c r="B9" s="765">
        <v>2000</v>
      </c>
      <c r="C9" s="866">
        <v>72.400000000000006</v>
      </c>
      <c r="D9" s="866">
        <v>165.1</v>
      </c>
      <c r="E9" s="766" t="s">
        <v>893</v>
      </c>
      <c r="F9" s="766" t="s">
        <v>893</v>
      </c>
      <c r="G9" s="767">
        <v>72.400000000000006</v>
      </c>
      <c r="H9" s="767">
        <v>165.1</v>
      </c>
      <c r="U9" s="104"/>
    </row>
    <row r="10" spans="1:21">
      <c r="A10" s="764">
        <v>36403</v>
      </c>
      <c r="B10" s="765">
        <v>2000</v>
      </c>
      <c r="C10" s="866">
        <v>72.599999999999994</v>
      </c>
      <c r="D10" s="866">
        <v>165.5</v>
      </c>
      <c r="E10" s="766" t="s">
        <v>893</v>
      </c>
      <c r="F10" s="766" t="s">
        <v>893</v>
      </c>
      <c r="G10" s="767">
        <v>72.599999999999994</v>
      </c>
      <c r="H10" s="767">
        <v>165.5</v>
      </c>
      <c r="U10" s="104"/>
    </row>
    <row r="11" spans="1:21">
      <c r="A11" s="764">
        <v>36433</v>
      </c>
      <c r="B11" s="765">
        <v>2000</v>
      </c>
      <c r="C11" s="866">
        <v>72.8</v>
      </c>
      <c r="D11" s="866">
        <v>166.2</v>
      </c>
      <c r="E11" s="766" t="s">
        <v>893</v>
      </c>
      <c r="F11" s="766" t="s">
        <v>893</v>
      </c>
      <c r="G11" s="767">
        <v>72.8</v>
      </c>
      <c r="H11" s="767">
        <v>166.2</v>
      </c>
      <c r="U11" s="104"/>
    </row>
    <row r="12" spans="1:21">
      <c r="A12" s="764">
        <v>36464</v>
      </c>
      <c r="B12" s="765">
        <v>2000</v>
      </c>
      <c r="C12" s="866">
        <v>72.8</v>
      </c>
      <c r="D12" s="866">
        <v>166.5</v>
      </c>
      <c r="E12" s="766" t="s">
        <v>893</v>
      </c>
      <c r="F12" s="766" t="s">
        <v>893</v>
      </c>
      <c r="G12" s="767">
        <v>72.8</v>
      </c>
      <c r="H12" s="767">
        <v>166.5</v>
      </c>
      <c r="U12" s="104"/>
    </row>
    <row r="13" spans="1:21">
      <c r="A13" s="764">
        <v>36494</v>
      </c>
      <c r="B13" s="765">
        <v>2000</v>
      </c>
      <c r="C13" s="866">
        <v>72.900000000000006</v>
      </c>
      <c r="D13" s="866">
        <v>166.7</v>
      </c>
      <c r="E13" s="766" t="s">
        <v>893</v>
      </c>
      <c r="F13" s="766" t="s">
        <v>893</v>
      </c>
      <c r="G13" s="767">
        <v>72.900000000000006</v>
      </c>
      <c r="H13" s="767">
        <v>166.7</v>
      </c>
      <c r="U13" s="104"/>
    </row>
    <row r="14" spans="1:21">
      <c r="A14" s="764">
        <v>36525</v>
      </c>
      <c r="B14" s="765">
        <v>2000</v>
      </c>
      <c r="C14" s="866">
        <v>73.099999999999994</v>
      </c>
      <c r="D14" s="866">
        <v>167.3</v>
      </c>
      <c r="E14" s="766" t="s">
        <v>893</v>
      </c>
      <c r="F14" s="766" t="s">
        <v>893</v>
      </c>
      <c r="G14" s="767">
        <v>73.099999999999994</v>
      </c>
      <c r="H14" s="767">
        <v>167.3</v>
      </c>
      <c r="U14" s="104"/>
    </row>
    <row r="15" spans="1:21">
      <c r="A15" s="764">
        <v>36556</v>
      </c>
      <c r="B15" s="765">
        <v>2000</v>
      </c>
      <c r="C15" s="866">
        <v>72.599999999999994</v>
      </c>
      <c r="D15" s="866">
        <v>166.6</v>
      </c>
      <c r="E15" s="766" t="s">
        <v>893</v>
      </c>
      <c r="F15" s="766" t="s">
        <v>893</v>
      </c>
      <c r="G15" s="767">
        <v>72.599999999999994</v>
      </c>
      <c r="H15" s="767">
        <v>166.6</v>
      </c>
      <c r="U15" s="104"/>
    </row>
    <row r="16" spans="1:21">
      <c r="A16" s="764">
        <v>36585</v>
      </c>
      <c r="B16" s="765">
        <v>2000</v>
      </c>
      <c r="C16" s="866">
        <v>72.8</v>
      </c>
      <c r="D16" s="866">
        <v>167.5</v>
      </c>
      <c r="E16" s="766" t="s">
        <v>893</v>
      </c>
      <c r="F16" s="766" t="s">
        <v>893</v>
      </c>
      <c r="G16" s="767">
        <v>72.8</v>
      </c>
      <c r="H16" s="767">
        <v>167.5</v>
      </c>
      <c r="U16" s="104"/>
    </row>
    <row r="17" spans="1:21">
      <c r="A17" s="764">
        <v>36616</v>
      </c>
      <c r="B17" s="765">
        <v>2000</v>
      </c>
      <c r="C17" s="866">
        <v>73</v>
      </c>
      <c r="D17" s="866">
        <v>168.4</v>
      </c>
      <c r="E17" s="766" t="s">
        <v>893</v>
      </c>
      <c r="F17" s="766" t="s">
        <v>893</v>
      </c>
      <c r="G17" s="767">
        <v>73</v>
      </c>
      <c r="H17" s="767">
        <v>168.4</v>
      </c>
      <c r="U17" s="104"/>
    </row>
    <row r="18" spans="1:21">
      <c r="A18" s="764">
        <v>36646</v>
      </c>
      <c r="B18" s="765">
        <v>2001</v>
      </c>
      <c r="C18" s="866">
        <v>73.3</v>
      </c>
      <c r="D18" s="866">
        <v>170.1</v>
      </c>
      <c r="E18" s="766" t="s">
        <v>893</v>
      </c>
      <c r="F18" s="766" t="s">
        <v>893</v>
      </c>
      <c r="G18" s="767">
        <v>73.3</v>
      </c>
      <c r="H18" s="767">
        <v>170.1</v>
      </c>
      <c r="U18" s="104"/>
    </row>
    <row r="19" spans="1:21">
      <c r="A19" s="764">
        <v>36677</v>
      </c>
      <c r="B19" s="765">
        <v>2001</v>
      </c>
      <c r="C19" s="866">
        <v>73.5</v>
      </c>
      <c r="D19" s="866">
        <v>170.7</v>
      </c>
      <c r="E19" s="766" t="s">
        <v>893</v>
      </c>
      <c r="F19" s="766" t="s">
        <v>893</v>
      </c>
      <c r="G19" s="767">
        <v>73.5</v>
      </c>
      <c r="H19" s="767">
        <v>170.7</v>
      </c>
      <c r="U19" s="104"/>
    </row>
    <row r="20" spans="1:21">
      <c r="A20" s="764">
        <v>36707</v>
      </c>
      <c r="B20" s="765">
        <v>2001</v>
      </c>
      <c r="C20" s="866">
        <v>73.599999999999994</v>
      </c>
      <c r="D20" s="866">
        <v>171.1</v>
      </c>
      <c r="E20" s="766" t="s">
        <v>893</v>
      </c>
      <c r="F20" s="766" t="s">
        <v>893</v>
      </c>
      <c r="G20" s="767">
        <v>73.599999999999994</v>
      </c>
      <c r="H20" s="767">
        <v>171.1</v>
      </c>
      <c r="U20" s="104"/>
    </row>
    <row r="21" spans="1:21">
      <c r="A21" s="764">
        <v>36738</v>
      </c>
      <c r="B21" s="765">
        <v>2001</v>
      </c>
      <c r="C21" s="866">
        <v>73.3</v>
      </c>
      <c r="D21" s="866">
        <v>170.5</v>
      </c>
      <c r="E21" s="766" t="s">
        <v>893</v>
      </c>
      <c r="F21" s="766" t="s">
        <v>893</v>
      </c>
      <c r="G21" s="767">
        <v>73.3</v>
      </c>
      <c r="H21" s="767">
        <v>170.5</v>
      </c>
      <c r="U21" s="104"/>
    </row>
    <row r="22" spans="1:21">
      <c r="A22" s="764">
        <v>36769</v>
      </c>
      <c r="B22" s="765">
        <v>2001</v>
      </c>
      <c r="C22" s="866">
        <v>73.3</v>
      </c>
      <c r="D22" s="866">
        <v>170.5</v>
      </c>
      <c r="E22" s="766" t="s">
        <v>893</v>
      </c>
      <c r="F22" s="766" t="s">
        <v>893</v>
      </c>
      <c r="G22" s="767">
        <v>73.3</v>
      </c>
      <c r="H22" s="767">
        <v>170.5</v>
      </c>
      <c r="U22" s="104"/>
    </row>
    <row r="23" spans="1:21">
      <c r="A23" s="764">
        <v>36799</v>
      </c>
      <c r="B23" s="765">
        <v>2001</v>
      </c>
      <c r="C23" s="866">
        <v>73.8</v>
      </c>
      <c r="D23" s="866">
        <v>171.7</v>
      </c>
      <c r="E23" s="766" t="s">
        <v>893</v>
      </c>
      <c r="F23" s="766" t="s">
        <v>893</v>
      </c>
      <c r="G23" s="767">
        <v>73.8</v>
      </c>
      <c r="H23" s="767">
        <v>171.7</v>
      </c>
      <c r="U23" s="104"/>
    </row>
    <row r="24" spans="1:21">
      <c r="A24" s="764">
        <v>36830</v>
      </c>
      <c r="B24" s="765">
        <v>2001</v>
      </c>
      <c r="C24" s="866">
        <v>73.8</v>
      </c>
      <c r="D24" s="866">
        <v>171.6</v>
      </c>
      <c r="E24" s="766" t="s">
        <v>893</v>
      </c>
      <c r="F24" s="766" t="s">
        <v>893</v>
      </c>
      <c r="G24" s="767">
        <v>73.8</v>
      </c>
      <c r="H24" s="767">
        <v>171.6</v>
      </c>
      <c r="U24" s="104"/>
    </row>
    <row r="25" spans="1:21">
      <c r="A25" s="764">
        <v>36860</v>
      </c>
      <c r="B25" s="765">
        <v>2001</v>
      </c>
      <c r="C25" s="866">
        <v>74</v>
      </c>
      <c r="D25" s="866">
        <v>172.1</v>
      </c>
      <c r="E25" s="766" t="s">
        <v>893</v>
      </c>
      <c r="F25" s="766" t="s">
        <v>893</v>
      </c>
      <c r="G25" s="767">
        <v>74</v>
      </c>
      <c r="H25" s="767">
        <v>172.1</v>
      </c>
      <c r="U25" s="104"/>
    </row>
    <row r="26" spans="1:21">
      <c r="A26" s="764">
        <v>36891</v>
      </c>
      <c r="B26" s="765">
        <v>2001</v>
      </c>
      <c r="C26" s="866">
        <v>74</v>
      </c>
      <c r="D26" s="866">
        <v>172.2</v>
      </c>
      <c r="E26" s="766" t="s">
        <v>893</v>
      </c>
      <c r="F26" s="766" t="s">
        <v>893</v>
      </c>
      <c r="G26" s="767">
        <v>74</v>
      </c>
      <c r="H26" s="767">
        <v>172.2</v>
      </c>
      <c r="U26" s="104"/>
    </row>
    <row r="27" spans="1:21">
      <c r="A27" s="764">
        <v>36922</v>
      </c>
      <c r="B27" s="765">
        <v>2001</v>
      </c>
      <c r="C27" s="866">
        <v>73.5</v>
      </c>
      <c r="D27" s="866">
        <v>171.1</v>
      </c>
      <c r="E27" s="766" t="s">
        <v>893</v>
      </c>
      <c r="F27" s="766" t="s">
        <v>893</v>
      </c>
      <c r="G27" s="767">
        <v>73.5</v>
      </c>
      <c r="H27" s="767">
        <v>171.1</v>
      </c>
      <c r="U27" s="755"/>
    </row>
    <row r="28" spans="1:21">
      <c r="A28" s="764">
        <v>36950</v>
      </c>
      <c r="B28" s="765">
        <v>2001</v>
      </c>
      <c r="C28" s="866">
        <v>73.7</v>
      </c>
      <c r="D28" s="866">
        <v>172</v>
      </c>
      <c r="E28" s="766" t="s">
        <v>893</v>
      </c>
      <c r="F28" s="766" t="s">
        <v>893</v>
      </c>
      <c r="G28" s="767">
        <v>73.7</v>
      </c>
      <c r="H28" s="767">
        <v>172</v>
      </c>
      <c r="U28" s="755"/>
    </row>
    <row r="29" spans="1:21">
      <c r="A29" s="764">
        <v>36981</v>
      </c>
      <c r="B29" s="765">
        <v>2001</v>
      </c>
      <c r="C29" s="866">
        <v>73.900000000000006</v>
      </c>
      <c r="D29" s="866">
        <v>172.2</v>
      </c>
      <c r="E29" s="766" t="s">
        <v>893</v>
      </c>
      <c r="F29" s="766" t="s">
        <v>893</v>
      </c>
      <c r="G29" s="767">
        <v>73.900000000000006</v>
      </c>
      <c r="H29" s="767">
        <v>172.2</v>
      </c>
      <c r="U29" s="755"/>
    </row>
    <row r="30" spans="1:21">
      <c r="A30" s="764">
        <v>37011</v>
      </c>
      <c r="B30" s="765">
        <v>2002</v>
      </c>
      <c r="C30" s="866">
        <v>74.400000000000006</v>
      </c>
      <c r="D30" s="866">
        <v>173.1</v>
      </c>
      <c r="E30" s="766" t="s">
        <v>893</v>
      </c>
      <c r="F30" s="766" t="s">
        <v>893</v>
      </c>
      <c r="G30" s="767">
        <v>74.400000000000006</v>
      </c>
      <c r="H30" s="767">
        <v>173.1</v>
      </c>
      <c r="U30" s="755"/>
    </row>
    <row r="31" spans="1:21">
      <c r="A31" s="764">
        <v>37042</v>
      </c>
      <c r="B31" s="765">
        <v>2002</v>
      </c>
      <c r="C31" s="866">
        <v>74.900000000000006</v>
      </c>
      <c r="D31" s="866">
        <v>174.2</v>
      </c>
      <c r="E31" s="766" t="s">
        <v>893</v>
      </c>
      <c r="F31" s="766" t="s">
        <v>893</v>
      </c>
      <c r="G31" s="767">
        <v>74.900000000000006</v>
      </c>
      <c r="H31" s="767">
        <v>174.2</v>
      </c>
      <c r="U31" s="755"/>
    </row>
    <row r="32" spans="1:21">
      <c r="A32" s="764">
        <v>37072</v>
      </c>
      <c r="B32" s="765">
        <v>2002</v>
      </c>
      <c r="C32" s="866">
        <v>75</v>
      </c>
      <c r="D32" s="866">
        <v>174.4</v>
      </c>
      <c r="E32" s="766" t="s">
        <v>893</v>
      </c>
      <c r="F32" s="766" t="s">
        <v>893</v>
      </c>
      <c r="G32" s="767">
        <v>75</v>
      </c>
      <c r="H32" s="767">
        <v>174.4</v>
      </c>
      <c r="U32" s="755"/>
    </row>
    <row r="33" spans="1:21">
      <c r="A33" s="764">
        <v>37103</v>
      </c>
      <c r="B33" s="765">
        <v>2002</v>
      </c>
      <c r="C33" s="866">
        <v>74.5</v>
      </c>
      <c r="D33" s="866">
        <v>173.3</v>
      </c>
      <c r="E33" s="766" t="s">
        <v>893</v>
      </c>
      <c r="F33" s="766" t="s">
        <v>893</v>
      </c>
      <c r="G33" s="767">
        <v>74.5</v>
      </c>
      <c r="H33" s="767">
        <v>173.3</v>
      </c>
      <c r="U33" s="755"/>
    </row>
    <row r="34" spans="1:21">
      <c r="A34" s="764">
        <v>37134</v>
      </c>
      <c r="B34" s="765">
        <v>2002</v>
      </c>
      <c r="C34" s="866">
        <v>74.8</v>
      </c>
      <c r="D34" s="866">
        <v>174</v>
      </c>
      <c r="E34" s="766" t="s">
        <v>893</v>
      </c>
      <c r="F34" s="766" t="s">
        <v>893</v>
      </c>
      <c r="G34" s="767">
        <v>74.8</v>
      </c>
      <c r="H34" s="767">
        <v>174</v>
      </c>
      <c r="U34" s="755"/>
    </row>
    <row r="35" spans="1:21">
      <c r="A35" s="764">
        <v>37164</v>
      </c>
      <c r="B35" s="765">
        <v>2002</v>
      </c>
      <c r="C35" s="866">
        <v>75</v>
      </c>
      <c r="D35" s="866">
        <v>174.6</v>
      </c>
      <c r="E35" s="766" t="s">
        <v>893</v>
      </c>
      <c r="F35" s="766" t="s">
        <v>893</v>
      </c>
      <c r="G35" s="767">
        <v>75</v>
      </c>
      <c r="H35" s="767">
        <v>174.6</v>
      </c>
      <c r="U35" s="755"/>
    </row>
    <row r="36" spans="1:21">
      <c r="A36" s="764">
        <v>37195</v>
      </c>
      <c r="B36" s="765">
        <v>2002</v>
      </c>
      <c r="C36" s="866">
        <v>74.900000000000006</v>
      </c>
      <c r="D36" s="866">
        <v>174.3</v>
      </c>
      <c r="E36" s="766" t="s">
        <v>893</v>
      </c>
      <c r="F36" s="766" t="s">
        <v>893</v>
      </c>
      <c r="G36" s="767">
        <v>74.900000000000006</v>
      </c>
      <c r="H36" s="767">
        <v>174.3</v>
      </c>
      <c r="U36" s="755"/>
    </row>
    <row r="37" spans="1:21">
      <c r="A37" s="764">
        <v>37225</v>
      </c>
      <c r="B37" s="765">
        <v>2002</v>
      </c>
      <c r="C37" s="866">
        <v>74.900000000000006</v>
      </c>
      <c r="D37" s="866">
        <v>173.6</v>
      </c>
      <c r="E37" s="766" t="s">
        <v>893</v>
      </c>
      <c r="F37" s="766" t="s">
        <v>893</v>
      </c>
      <c r="G37" s="767">
        <v>74.900000000000006</v>
      </c>
      <c r="H37" s="767">
        <v>173.6</v>
      </c>
      <c r="U37" s="755"/>
    </row>
    <row r="38" spans="1:21">
      <c r="A38" s="764">
        <v>37256</v>
      </c>
      <c r="B38" s="765">
        <v>2002</v>
      </c>
      <c r="C38" s="866">
        <v>75</v>
      </c>
      <c r="D38" s="866">
        <v>173.4</v>
      </c>
      <c r="E38" s="766" t="s">
        <v>893</v>
      </c>
      <c r="F38" s="766" t="s">
        <v>893</v>
      </c>
      <c r="G38" s="767">
        <v>75</v>
      </c>
      <c r="H38" s="767">
        <v>173.4</v>
      </c>
      <c r="U38" s="755"/>
    </row>
    <row r="39" spans="1:21">
      <c r="A39" s="764">
        <v>37287</v>
      </c>
      <c r="B39" s="765">
        <v>2002</v>
      </c>
      <c r="C39" s="866">
        <v>74.8</v>
      </c>
      <c r="D39" s="866">
        <v>173.3</v>
      </c>
      <c r="E39" s="766" t="s">
        <v>893</v>
      </c>
      <c r="F39" s="766" t="s">
        <v>893</v>
      </c>
      <c r="G39" s="767">
        <v>74.8</v>
      </c>
      <c r="H39" s="767">
        <v>173.3</v>
      </c>
      <c r="U39" s="755"/>
    </row>
    <row r="40" spans="1:21">
      <c r="A40" s="764">
        <v>37315</v>
      </c>
      <c r="B40" s="765">
        <v>2002</v>
      </c>
      <c r="C40" s="866">
        <v>75</v>
      </c>
      <c r="D40" s="866">
        <v>173.8</v>
      </c>
      <c r="E40" s="766" t="s">
        <v>893</v>
      </c>
      <c r="F40" s="766" t="s">
        <v>893</v>
      </c>
      <c r="G40" s="767">
        <v>75</v>
      </c>
      <c r="H40" s="767">
        <v>173.8</v>
      </c>
      <c r="U40" s="755"/>
    </row>
    <row r="41" spans="1:21">
      <c r="A41" s="764">
        <v>37346</v>
      </c>
      <c r="B41" s="765">
        <v>2002</v>
      </c>
      <c r="C41" s="866">
        <v>75.2</v>
      </c>
      <c r="D41" s="866">
        <v>174.5</v>
      </c>
      <c r="E41" s="766" t="s">
        <v>893</v>
      </c>
      <c r="F41" s="766" t="s">
        <v>893</v>
      </c>
      <c r="G41" s="767">
        <v>75.2</v>
      </c>
      <c r="H41" s="767">
        <v>174.5</v>
      </c>
      <c r="U41" s="755"/>
    </row>
    <row r="42" spans="1:21">
      <c r="A42" s="764">
        <v>37376</v>
      </c>
      <c r="B42" s="765">
        <v>2003</v>
      </c>
      <c r="C42" s="866">
        <v>75.599999999999994</v>
      </c>
      <c r="D42" s="866">
        <v>175.7</v>
      </c>
      <c r="E42" s="766" t="s">
        <v>893</v>
      </c>
      <c r="F42" s="766" t="s">
        <v>893</v>
      </c>
      <c r="G42" s="767">
        <v>75.599999999999994</v>
      </c>
      <c r="H42" s="767">
        <v>175.7</v>
      </c>
      <c r="U42" s="755"/>
    </row>
    <row r="43" spans="1:21">
      <c r="A43" s="764">
        <v>37407</v>
      </c>
      <c r="B43" s="765">
        <v>2003</v>
      </c>
      <c r="C43" s="866">
        <v>75.8</v>
      </c>
      <c r="D43" s="866">
        <v>176.2</v>
      </c>
      <c r="E43" s="766" t="s">
        <v>893</v>
      </c>
      <c r="F43" s="766" t="s">
        <v>893</v>
      </c>
      <c r="G43" s="767">
        <v>75.8</v>
      </c>
      <c r="H43" s="767">
        <v>176.2</v>
      </c>
      <c r="U43" s="755"/>
    </row>
    <row r="44" spans="1:21">
      <c r="A44" s="764">
        <v>37437</v>
      </c>
      <c r="B44" s="765">
        <v>2003</v>
      </c>
      <c r="C44" s="866">
        <v>75.8</v>
      </c>
      <c r="D44" s="866">
        <v>176.2</v>
      </c>
      <c r="E44" s="766" t="s">
        <v>893</v>
      </c>
      <c r="F44" s="766" t="s">
        <v>893</v>
      </c>
      <c r="G44" s="767">
        <v>75.8</v>
      </c>
      <c r="H44" s="767">
        <v>176.2</v>
      </c>
      <c r="U44" s="755"/>
    </row>
    <row r="45" spans="1:21">
      <c r="A45" s="764">
        <v>37468</v>
      </c>
      <c r="B45" s="765">
        <v>2003</v>
      </c>
      <c r="C45" s="866">
        <v>75.599999999999994</v>
      </c>
      <c r="D45" s="866">
        <v>175.9</v>
      </c>
      <c r="E45" s="766" t="s">
        <v>893</v>
      </c>
      <c r="F45" s="766" t="s">
        <v>893</v>
      </c>
      <c r="G45" s="767">
        <v>75.599999999999994</v>
      </c>
      <c r="H45" s="767">
        <v>175.9</v>
      </c>
      <c r="U45" s="755"/>
    </row>
    <row r="46" spans="1:21">
      <c r="A46" s="764">
        <v>37499</v>
      </c>
      <c r="B46" s="765">
        <v>2003</v>
      </c>
      <c r="C46" s="866">
        <v>75.8</v>
      </c>
      <c r="D46" s="866">
        <v>176.4</v>
      </c>
      <c r="E46" s="766" t="s">
        <v>893</v>
      </c>
      <c r="F46" s="766" t="s">
        <v>893</v>
      </c>
      <c r="G46" s="767">
        <v>75.8</v>
      </c>
      <c r="H46" s="767">
        <v>176.4</v>
      </c>
      <c r="U46" s="755"/>
    </row>
    <row r="47" spans="1:21">
      <c r="A47" s="764">
        <v>37529</v>
      </c>
      <c r="B47" s="765">
        <v>2003</v>
      </c>
      <c r="C47" s="866">
        <v>76</v>
      </c>
      <c r="D47" s="866">
        <v>177.6</v>
      </c>
      <c r="E47" s="766" t="s">
        <v>893</v>
      </c>
      <c r="F47" s="766" t="s">
        <v>893</v>
      </c>
      <c r="G47" s="767">
        <v>76</v>
      </c>
      <c r="H47" s="767">
        <v>177.6</v>
      </c>
      <c r="U47" s="755"/>
    </row>
    <row r="48" spans="1:21">
      <c r="A48" s="764">
        <v>37560</v>
      </c>
      <c r="B48" s="765">
        <v>2003</v>
      </c>
      <c r="C48" s="866">
        <v>76.099999999999994</v>
      </c>
      <c r="D48" s="866">
        <v>177.9</v>
      </c>
      <c r="E48" s="766" t="s">
        <v>893</v>
      </c>
      <c r="F48" s="766" t="s">
        <v>893</v>
      </c>
      <c r="G48" s="767">
        <v>76.099999999999994</v>
      </c>
      <c r="H48" s="767">
        <v>177.9</v>
      </c>
      <c r="U48" s="755"/>
    </row>
    <row r="49" spans="1:21">
      <c r="A49" s="764">
        <v>37590</v>
      </c>
      <c r="B49" s="765">
        <v>2003</v>
      </c>
      <c r="C49" s="866">
        <v>76.099999999999994</v>
      </c>
      <c r="D49" s="866">
        <v>178.2</v>
      </c>
      <c r="E49" s="766" t="s">
        <v>893</v>
      </c>
      <c r="F49" s="766" t="s">
        <v>893</v>
      </c>
      <c r="G49" s="767">
        <v>76.099999999999994</v>
      </c>
      <c r="H49" s="767">
        <v>178.2</v>
      </c>
      <c r="U49" s="755"/>
    </row>
    <row r="50" spans="1:21">
      <c r="A50" s="764">
        <v>37621</v>
      </c>
      <c r="B50" s="765">
        <v>2003</v>
      </c>
      <c r="C50" s="866">
        <v>76.3</v>
      </c>
      <c r="D50" s="866">
        <v>178.5</v>
      </c>
      <c r="E50" s="766" t="s">
        <v>893</v>
      </c>
      <c r="F50" s="766" t="s">
        <v>893</v>
      </c>
      <c r="G50" s="767">
        <v>76.3</v>
      </c>
      <c r="H50" s="767">
        <v>178.5</v>
      </c>
      <c r="U50" s="755"/>
    </row>
    <row r="51" spans="1:21">
      <c r="A51" s="764">
        <v>37652</v>
      </c>
      <c r="B51" s="765">
        <v>2003</v>
      </c>
      <c r="C51" s="866">
        <v>75.900000000000006</v>
      </c>
      <c r="D51" s="866">
        <v>178.4</v>
      </c>
      <c r="E51" s="766" t="s">
        <v>893</v>
      </c>
      <c r="F51" s="766" t="s">
        <v>893</v>
      </c>
      <c r="G51" s="767">
        <v>75.900000000000006</v>
      </c>
      <c r="H51" s="767">
        <v>178.4</v>
      </c>
      <c r="U51" s="755"/>
    </row>
    <row r="52" spans="1:21">
      <c r="A52" s="764">
        <v>37680</v>
      </c>
      <c r="B52" s="765">
        <v>2003</v>
      </c>
      <c r="C52" s="866">
        <v>76.099999999999994</v>
      </c>
      <c r="D52" s="866">
        <v>179.3</v>
      </c>
      <c r="E52" s="766" t="s">
        <v>893</v>
      </c>
      <c r="F52" s="766" t="s">
        <v>893</v>
      </c>
      <c r="G52" s="767">
        <v>76.099999999999994</v>
      </c>
      <c r="H52" s="767">
        <v>179.3</v>
      </c>
      <c r="U52" s="755"/>
    </row>
    <row r="53" spans="1:21">
      <c r="A53" s="764">
        <v>37711</v>
      </c>
      <c r="B53" s="765">
        <v>2003</v>
      </c>
      <c r="C53" s="866">
        <v>76.400000000000006</v>
      </c>
      <c r="D53" s="866">
        <v>179.9</v>
      </c>
      <c r="E53" s="766" t="s">
        <v>893</v>
      </c>
      <c r="F53" s="766" t="s">
        <v>893</v>
      </c>
      <c r="G53" s="767">
        <v>76.400000000000006</v>
      </c>
      <c r="H53" s="767">
        <v>179.9</v>
      </c>
      <c r="U53" s="755"/>
    </row>
    <row r="54" spans="1:21">
      <c r="A54" s="764">
        <v>37741</v>
      </c>
      <c r="B54" s="765">
        <v>2004</v>
      </c>
      <c r="C54" s="866">
        <v>76.8</v>
      </c>
      <c r="D54" s="866">
        <v>181.2</v>
      </c>
      <c r="E54" s="766" t="s">
        <v>893</v>
      </c>
      <c r="F54" s="766" t="s">
        <v>893</v>
      </c>
      <c r="G54" s="767">
        <v>76.8</v>
      </c>
      <c r="H54" s="767">
        <v>181.2</v>
      </c>
      <c r="U54" s="755"/>
    </row>
    <row r="55" spans="1:21">
      <c r="A55" s="764">
        <v>37772</v>
      </c>
      <c r="B55" s="765">
        <v>2004</v>
      </c>
      <c r="C55" s="866">
        <v>76.8</v>
      </c>
      <c r="D55" s="866">
        <v>181.5</v>
      </c>
      <c r="E55" s="766" t="s">
        <v>893</v>
      </c>
      <c r="F55" s="766" t="s">
        <v>893</v>
      </c>
      <c r="G55" s="767">
        <v>76.8</v>
      </c>
      <c r="H55" s="767">
        <v>181.5</v>
      </c>
      <c r="U55" s="755"/>
    </row>
    <row r="56" spans="1:21">
      <c r="A56" s="764">
        <v>37802</v>
      </c>
      <c r="B56" s="765">
        <v>2004</v>
      </c>
      <c r="C56" s="866">
        <v>76.7</v>
      </c>
      <c r="D56" s="866">
        <v>181.3</v>
      </c>
      <c r="E56" s="766" t="s">
        <v>893</v>
      </c>
      <c r="F56" s="766" t="s">
        <v>893</v>
      </c>
      <c r="G56" s="767">
        <v>76.7</v>
      </c>
      <c r="H56" s="767">
        <v>181.3</v>
      </c>
      <c r="U56" s="755"/>
    </row>
    <row r="57" spans="1:21">
      <c r="A57" s="764">
        <v>37833</v>
      </c>
      <c r="B57" s="765">
        <v>2004</v>
      </c>
      <c r="C57" s="866">
        <v>76.599999999999994</v>
      </c>
      <c r="D57" s="866">
        <v>181.3</v>
      </c>
      <c r="E57" s="766" t="s">
        <v>893</v>
      </c>
      <c r="F57" s="766" t="s">
        <v>893</v>
      </c>
      <c r="G57" s="767">
        <v>76.599999999999994</v>
      </c>
      <c r="H57" s="767">
        <v>181.3</v>
      </c>
      <c r="U57" s="755"/>
    </row>
    <row r="58" spans="1:21">
      <c r="A58" s="764">
        <v>37864</v>
      </c>
      <c r="B58" s="765">
        <v>2004</v>
      </c>
      <c r="C58" s="866">
        <v>76.8</v>
      </c>
      <c r="D58" s="866">
        <v>181.6</v>
      </c>
      <c r="E58" s="766" t="s">
        <v>893</v>
      </c>
      <c r="F58" s="766" t="s">
        <v>893</v>
      </c>
      <c r="G58" s="767">
        <v>76.8</v>
      </c>
      <c r="H58" s="767">
        <v>181.6</v>
      </c>
      <c r="U58" s="755"/>
    </row>
    <row r="59" spans="1:21">
      <c r="A59" s="764">
        <v>37894</v>
      </c>
      <c r="B59" s="765">
        <v>2004</v>
      </c>
      <c r="C59" s="866">
        <v>77</v>
      </c>
      <c r="D59" s="866">
        <v>182.5</v>
      </c>
      <c r="E59" s="766" t="s">
        <v>893</v>
      </c>
      <c r="F59" s="766" t="s">
        <v>893</v>
      </c>
      <c r="G59" s="767">
        <v>77</v>
      </c>
      <c r="H59" s="767">
        <v>182.5</v>
      </c>
      <c r="U59" s="755"/>
    </row>
    <row r="60" spans="1:21">
      <c r="A60" s="764">
        <v>37925</v>
      </c>
      <c r="B60" s="765">
        <v>2004</v>
      </c>
      <c r="C60" s="866">
        <v>77.099999999999994</v>
      </c>
      <c r="D60" s="866">
        <v>182.6</v>
      </c>
      <c r="E60" s="766" t="s">
        <v>893</v>
      </c>
      <c r="F60" s="766" t="s">
        <v>893</v>
      </c>
      <c r="G60" s="767">
        <v>77.099999999999994</v>
      </c>
      <c r="H60" s="767">
        <v>182.6</v>
      </c>
      <c r="U60" s="755"/>
    </row>
    <row r="61" spans="1:21">
      <c r="A61" s="764">
        <v>37955</v>
      </c>
      <c r="B61" s="765">
        <v>2004</v>
      </c>
      <c r="C61" s="866">
        <v>77.099999999999994</v>
      </c>
      <c r="D61" s="866">
        <v>182.7</v>
      </c>
      <c r="E61" s="766" t="s">
        <v>893</v>
      </c>
      <c r="F61" s="766" t="s">
        <v>893</v>
      </c>
      <c r="G61" s="767">
        <v>77.099999999999994</v>
      </c>
      <c r="H61" s="767">
        <v>182.7</v>
      </c>
      <c r="U61" s="755"/>
    </row>
    <row r="62" spans="1:21">
      <c r="A62" s="764">
        <v>37986</v>
      </c>
      <c r="B62" s="765">
        <v>2004</v>
      </c>
      <c r="C62" s="866">
        <v>77.3</v>
      </c>
      <c r="D62" s="866">
        <v>183.5</v>
      </c>
      <c r="E62" s="766" t="s">
        <v>893</v>
      </c>
      <c r="F62" s="766" t="s">
        <v>893</v>
      </c>
      <c r="G62" s="767">
        <v>77.3</v>
      </c>
      <c r="H62" s="767">
        <v>183.5</v>
      </c>
      <c r="U62" s="755"/>
    </row>
    <row r="63" spans="1:21">
      <c r="A63" s="764">
        <v>38017</v>
      </c>
      <c r="B63" s="765">
        <v>2004</v>
      </c>
      <c r="C63" s="866">
        <v>77</v>
      </c>
      <c r="D63" s="866">
        <v>183.1</v>
      </c>
      <c r="E63" s="766" t="s">
        <v>893</v>
      </c>
      <c r="F63" s="766" t="s">
        <v>893</v>
      </c>
      <c r="G63" s="767">
        <v>77</v>
      </c>
      <c r="H63" s="767">
        <v>183.1</v>
      </c>
      <c r="U63" s="755"/>
    </row>
    <row r="64" spans="1:21">
      <c r="A64" s="764">
        <v>38046</v>
      </c>
      <c r="B64" s="765">
        <v>2004</v>
      </c>
      <c r="C64" s="866">
        <v>77.2</v>
      </c>
      <c r="D64" s="866">
        <v>183.8</v>
      </c>
      <c r="E64" s="766" t="s">
        <v>893</v>
      </c>
      <c r="F64" s="766" t="s">
        <v>893</v>
      </c>
      <c r="G64" s="767">
        <v>77.2</v>
      </c>
      <c r="H64" s="767">
        <v>183.8</v>
      </c>
      <c r="U64" s="755"/>
    </row>
    <row r="65" spans="1:21">
      <c r="A65" s="764">
        <v>38077</v>
      </c>
      <c r="B65" s="765">
        <v>2004</v>
      </c>
      <c r="C65" s="866">
        <v>77.3</v>
      </c>
      <c r="D65" s="866">
        <v>184.6</v>
      </c>
      <c r="E65" s="766" t="s">
        <v>893</v>
      </c>
      <c r="F65" s="766" t="s">
        <v>893</v>
      </c>
      <c r="G65" s="767">
        <v>77.3</v>
      </c>
      <c r="H65" s="767">
        <v>184.6</v>
      </c>
      <c r="U65" s="755"/>
    </row>
    <row r="66" spans="1:21">
      <c r="A66" s="764">
        <v>38107</v>
      </c>
      <c r="B66" s="765">
        <v>2005</v>
      </c>
      <c r="C66" s="866">
        <v>77.599999999999994</v>
      </c>
      <c r="D66" s="866">
        <v>185.7</v>
      </c>
      <c r="E66" s="766" t="s">
        <v>893</v>
      </c>
      <c r="F66" s="766" t="s">
        <v>893</v>
      </c>
      <c r="G66" s="767">
        <v>77.599999999999994</v>
      </c>
      <c r="H66" s="767">
        <v>185.7</v>
      </c>
      <c r="U66" s="755"/>
    </row>
    <row r="67" spans="1:21">
      <c r="A67" s="764">
        <v>38138</v>
      </c>
      <c r="B67" s="765">
        <v>2005</v>
      </c>
      <c r="C67" s="866">
        <v>77.900000000000006</v>
      </c>
      <c r="D67" s="866">
        <v>186.5</v>
      </c>
      <c r="E67" s="766" t="s">
        <v>893</v>
      </c>
      <c r="F67" s="766" t="s">
        <v>893</v>
      </c>
      <c r="G67" s="767">
        <v>77.900000000000006</v>
      </c>
      <c r="H67" s="767">
        <v>186.5</v>
      </c>
      <c r="U67" s="755"/>
    </row>
    <row r="68" spans="1:21">
      <c r="A68" s="764">
        <v>38168</v>
      </c>
      <c r="B68" s="765">
        <v>2005</v>
      </c>
      <c r="C68" s="866">
        <v>77.900000000000006</v>
      </c>
      <c r="D68" s="866">
        <v>186.8</v>
      </c>
      <c r="E68" s="766" t="s">
        <v>893</v>
      </c>
      <c r="F68" s="766" t="s">
        <v>893</v>
      </c>
      <c r="G68" s="767">
        <v>77.900000000000006</v>
      </c>
      <c r="H68" s="767">
        <v>186.8</v>
      </c>
      <c r="U68" s="755"/>
    </row>
    <row r="69" spans="1:21">
      <c r="A69" s="764">
        <v>38199</v>
      </c>
      <c r="B69" s="765">
        <v>2005</v>
      </c>
      <c r="C69" s="866">
        <v>77.7</v>
      </c>
      <c r="D69" s="866">
        <v>186.8</v>
      </c>
      <c r="E69" s="766" t="s">
        <v>893</v>
      </c>
      <c r="F69" s="766" t="s">
        <v>893</v>
      </c>
      <c r="G69" s="767">
        <v>77.7</v>
      </c>
      <c r="H69" s="767">
        <v>186.8</v>
      </c>
      <c r="U69" s="755"/>
    </row>
    <row r="70" spans="1:21">
      <c r="A70" s="764">
        <v>38230</v>
      </c>
      <c r="B70" s="765">
        <v>2005</v>
      </c>
      <c r="C70" s="866">
        <v>77.900000000000006</v>
      </c>
      <c r="D70" s="866">
        <v>187.4</v>
      </c>
      <c r="E70" s="766" t="s">
        <v>893</v>
      </c>
      <c r="F70" s="766" t="s">
        <v>893</v>
      </c>
      <c r="G70" s="767">
        <v>77.900000000000006</v>
      </c>
      <c r="H70" s="767">
        <v>187.4</v>
      </c>
      <c r="U70" s="755"/>
    </row>
    <row r="71" spans="1:21">
      <c r="A71" s="764">
        <v>38260</v>
      </c>
      <c r="B71" s="765">
        <v>2005</v>
      </c>
      <c r="C71" s="866">
        <v>77.900000000000006</v>
      </c>
      <c r="D71" s="866">
        <v>188.1</v>
      </c>
      <c r="E71" s="766" t="s">
        <v>893</v>
      </c>
      <c r="F71" s="766" t="s">
        <v>893</v>
      </c>
      <c r="G71" s="767">
        <v>77.900000000000006</v>
      </c>
      <c r="H71" s="767">
        <v>188.1</v>
      </c>
      <c r="U71" s="755"/>
    </row>
    <row r="72" spans="1:21">
      <c r="A72" s="764">
        <v>38291</v>
      </c>
      <c r="B72" s="765">
        <v>2005</v>
      </c>
      <c r="C72" s="866">
        <v>78.099999999999994</v>
      </c>
      <c r="D72" s="866">
        <v>188.6</v>
      </c>
      <c r="E72" s="766" t="s">
        <v>893</v>
      </c>
      <c r="F72" s="766" t="s">
        <v>893</v>
      </c>
      <c r="G72" s="767">
        <v>78.099999999999994</v>
      </c>
      <c r="H72" s="767">
        <v>188.6</v>
      </c>
      <c r="U72" s="755"/>
    </row>
    <row r="73" spans="1:21">
      <c r="A73" s="764">
        <v>38321</v>
      </c>
      <c r="B73" s="765">
        <v>2005</v>
      </c>
      <c r="C73" s="866">
        <v>78.3</v>
      </c>
      <c r="D73" s="866">
        <v>189</v>
      </c>
      <c r="E73" s="766" t="s">
        <v>893</v>
      </c>
      <c r="F73" s="766" t="s">
        <v>893</v>
      </c>
      <c r="G73" s="767">
        <v>78.3</v>
      </c>
      <c r="H73" s="767">
        <v>189</v>
      </c>
      <c r="U73" s="755"/>
    </row>
    <row r="74" spans="1:21">
      <c r="A74" s="764">
        <v>38352</v>
      </c>
      <c r="B74" s="765">
        <v>2005</v>
      </c>
      <c r="C74" s="866">
        <v>78.599999999999994</v>
      </c>
      <c r="D74" s="866">
        <v>189.9</v>
      </c>
      <c r="E74" s="766" t="s">
        <v>893</v>
      </c>
      <c r="F74" s="766" t="s">
        <v>893</v>
      </c>
      <c r="G74" s="767">
        <v>78.599999999999994</v>
      </c>
      <c r="H74" s="767">
        <v>189.9</v>
      </c>
      <c r="U74" s="755"/>
    </row>
    <row r="75" spans="1:21">
      <c r="A75" s="764">
        <v>38383</v>
      </c>
      <c r="B75" s="765">
        <v>2005</v>
      </c>
      <c r="C75" s="866">
        <v>78.3</v>
      </c>
      <c r="D75" s="866">
        <v>188.9</v>
      </c>
      <c r="E75" s="766" t="s">
        <v>893</v>
      </c>
      <c r="F75" s="766" t="s">
        <v>893</v>
      </c>
      <c r="G75" s="767">
        <v>78.3</v>
      </c>
      <c r="H75" s="767">
        <v>188.9</v>
      </c>
      <c r="U75" s="755"/>
    </row>
    <row r="76" spans="1:21">
      <c r="A76" s="764">
        <v>38411</v>
      </c>
      <c r="B76" s="765">
        <v>2005</v>
      </c>
      <c r="C76" s="866">
        <v>78.5</v>
      </c>
      <c r="D76" s="866">
        <v>189.6</v>
      </c>
      <c r="E76" s="766" t="s">
        <v>893</v>
      </c>
      <c r="F76" s="766" t="s">
        <v>893</v>
      </c>
      <c r="G76" s="767">
        <v>78.5</v>
      </c>
      <c r="H76" s="767">
        <v>189.6</v>
      </c>
      <c r="U76" s="755"/>
    </row>
    <row r="77" spans="1:21">
      <c r="A77" s="764">
        <v>38442</v>
      </c>
      <c r="B77" s="765">
        <v>2005</v>
      </c>
      <c r="C77" s="866">
        <v>78.8</v>
      </c>
      <c r="D77" s="866">
        <v>190.5</v>
      </c>
      <c r="E77" s="766" t="s">
        <v>893</v>
      </c>
      <c r="F77" s="766" t="s">
        <v>893</v>
      </c>
      <c r="G77" s="767">
        <v>78.8</v>
      </c>
      <c r="H77" s="767">
        <v>190.5</v>
      </c>
      <c r="U77" s="755"/>
    </row>
    <row r="78" spans="1:21">
      <c r="A78" s="764">
        <v>38472</v>
      </c>
      <c r="B78" s="765">
        <v>2006</v>
      </c>
      <c r="C78" s="866">
        <v>79.099999999999994</v>
      </c>
      <c r="D78" s="866">
        <v>191.6</v>
      </c>
      <c r="E78" s="766" t="s">
        <v>893</v>
      </c>
      <c r="F78" s="766" t="s">
        <v>893</v>
      </c>
      <c r="G78" s="767">
        <v>79.099999999999994</v>
      </c>
      <c r="H78" s="767">
        <v>191.6</v>
      </c>
      <c r="U78" s="755"/>
    </row>
    <row r="79" spans="1:21">
      <c r="A79" s="764">
        <v>38503</v>
      </c>
      <c r="B79" s="765">
        <v>2006</v>
      </c>
      <c r="C79" s="866">
        <v>79.400000000000006</v>
      </c>
      <c r="D79" s="866">
        <v>192</v>
      </c>
      <c r="E79" s="766" t="s">
        <v>893</v>
      </c>
      <c r="F79" s="766" t="s">
        <v>893</v>
      </c>
      <c r="G79" s="767">
        <v>79.400000000000006</v>
      </c>
      <c r="H79" s="767">
        <v>192</v>
      </c>
      <c r="U79" s="755"/>
    </row>
    <row r="80" spans="1:21">
      <c r="A80" s="764">
        <v>38533</v>
      </c>
      <c r="B80" s="765">
        <v>2006</v>
      </c>
      <c r="C80" s="866">
        <v>79.400000000000006</v>
      </c>
      <c r="D80" s="866">
        <v>192.2</v>
      </c>
      <c r="E80" s="766" t="s">
        <v>893</v>
      </c>
      <c r="F80" s="766" t="s">
        <v>893</v>
      </c>
      <c r="G80" s="767">
        <v>79.400000000000006</v>
      </c>
      <c r="H80" s="767">
        <v>192.2</v>
      </c>
      <c r="U80" s="755"/>
    </row>
    <row r="81" spans="1:21">
      <c r="A81" s="764">
        <v>38564</v>
      </c>
      <c r="B81" s="765">
        <v>2006</v>
      </c>
      <c r="C81" s="866">
        <v>79.5</v>
      </c>
      <c r="D81" s="866">
        <v>192.2</v>
      </c>
      <c r="E81" s="766" t="s">
        <v>893</v>
      </c>
      <c r="F81" s="766" t="s">
        <v>893</v>
      </c>
      <c r="G81" s="767">
        <v>79.5</v>
      </c>
      <c r="H81" s="767">
        <v>192.2</v>
      </c>
      <c r="U81" s="755"/>
    </row>
    <row r="82" spans="1:21">
      <c r="A82" s="764">
        <v>38595</v>
      </c>
      <c r="B82" s="765">
        <v>2006</v>
      </c>
      <c r="C82" s="866">
        <v>79.7</v>
      </c>
      <c r="D82" s="866">
        <v>192.6</v>
      </c>
      <c r="E82" s="766" t="s">
        <v>893</v>
      </c>
      <c r="F82" s="766" t="s">
        <v>893</v>
      </c>
      <c r="G82" s="767">
        <v>79.7</v>
      </c>
      <c r="H82" s="767">
        <v>192.6</v>
      </c>
      <c r="U82" s="755"/>
    </row>
    <row r="83" spans="1:21">
      <c r="A83" s="764">
        <v>38625</v>
      </c>
      <c r="B83" s="765">
        <v>2006</v>
      </c>
      <c r="C83" s="866">
        <v>79.900000000000006</v>
      </c>
      <c r="D83" s="866">
        <v>193.1</v>
      </c>
      <c r="E83" s="766" t="s">
        <v>893</v>
      </c>
      <c r="F83" s="766" t="s">
        <v>893</v>
      </c>
      <c r="G83" s="767">
        <v>79.900000000000006</v>
      </c>
      <c r="H83" s="767">
        <v>193.1</v>
      </c>
      <c r="U83" s="755"/>
    </row>
    <row r="84" spans="1:21">
      <c r="A84" s="764">
        <v>38656</v>
      </c>
      <c r="B84" s="765">
        <v>2006</v>
      </c>
      <c r="C84" s="866">
        <v>80</v>
      </c>
      <c r="D84" s="866">
        <v>193.3</v>
      </c>
      <c r="E84" s="766" t="s">
        <v>893</v>
      </c>
      <c r="F84" s="766" t="s">
        <v>893</v>
      </c>
      <c r="G84" s="767">
        <v>80</v>
      </c>
      <c r="H84" s="767">
        <v>193.3</v>
      </c>
      <c r="U84" s="755"/>
    </row>
    <row r="85" spans="1:21">
      <c r="A85" s="764">
        <v>38686</v>
      </c>
      <c r="B85" s="765">
        <v>2006</v>
      </c>
      <c r="C85" s="866">
        <v>80</v>
      </c>
      <c r="D85" s="866">
        <v>193.6</v>
      </c>
      <c r="E85" s="766" t="s">
        <v>893</v>
      </c>
      <c r="F85" s="766" t="s">
        <v>893</v>
      </c>
      <c r="G85" s="767">
        <v>80</v>
      </c>
      <c r="H85" s="767">
        <v>193.6</v>
      </c>
      <c r="U85" s="755"/>
    </row>
    <row r="86" spans="1:21">
      <c r="A86" s="764">
        <v>38717</v>
      </c>
      <c r="B86" s="765">
        <v>2006</v>
      </c>
      <c r="C86" s="866">
        <v>80.3</v>
      </c>
      <c r="D86" s="866">
        <v>194.1</v>
      </c>
      <c r="E86" s="766" t="s">
        <v>893</v>
      </c>
      <c r="F86" s="766" t="s">
        <v>893</v>
      </c>
      <c r="G86" s="767">
        <v>80.3</v>
      </c>
      <c r="H86" s="767">
        <v>194.1</v>
      </c>
      <c r="U86" s="755"/>
    </row>
    <row r="87" spans="1:21">
      <c r="A87" s="764">
        <v>38748</v>
      </c>
      <c r="B87" s="765">
        <v>2006</v>
      </c>
      <c r="C87" s="866">
        <v>80</v>
      </c>
      <c r="D87" s="866">
        <v>193.4</v>
      </c>
      <c r="E87" s="766" t="s">
        <v>893</v>
      </c>
      <c r="F87" s="766" t="s">
        <v>893</v>
      </c>
      <c r="G87" s="767">
        <v>80</v>
      </c>
      <c r="H87" s="767">
        <v>193.4</v>
      </c>
      <c r="U87" s="755"/>
    </row>
    <row r="88" spans="1:21">
      <c r="A88" s="764">
        <v>38776</v>
      </c>
      <c r="B88" s="765">
        <v>2006</v>
      </c>
      <c r="C88" s="866">
        <v>80.2</v>
      </c>
      <c r="D88" s="866">
        <v>194.2</v>
      </c>
      <c r="E88" s="766" t="s">
        <v>893</v>
      </c>
      <c r="F88" s="766" t="s">
        <v>893</v>
      </c>
      <c r="G88" s="767">
        <v>80.2</v>
      </c>
      <c r="H88" s="767">
        <v>194.2</v>
      </c>
      <c r="U88" s="755"/>
    </row>
    <row r="89" spans="1:21">
      <c r="A89" s="764">
        <v>38807</v>
      </c>
      <c r="B89" s="765">
        <v>2006</v>
      </c>
      <c r="C89" s="866">
        <v>80.400000000000006</v>
      </c>
      <c r="D89" s="866">
        <v>195</v>
      </c>
      <c r="E89" s="766" t="s">
        <v>893</v>
      </c>
      <c r="F89" s="766" t="s">
        <v>893</v>
      </c>
      <c r="G89" s="767">
        <v>80.400000000000006</v>
      </c>
      <c r="H89" s="767">
        <v>195</v>
      </c>
      <c r="U89" s="755"/>
    </row>
    <row r="90" spans="1:21">
      <c r="A90" s="764">
        <v>38837</v>
      </c>
      <c r="B90" s="765">
        <v>2007</v>
      </c>
      <c r="C90" s="866">
        <v>80.900000000000006</v>
      </c>
      <c r="D90" s="866">
        <v>196.5</v>
      </c>
      <c r="E90" s="766" t="s">
        <v>893</v>
      </c>
      <c r="F90" s="766" t="s">
        <v>893</v>
      </c>
      <c r="G90" s="767">
        <v>80.900000000000006</v>
      </c>
      <c r="H90" s="767">
        <v>196.5</v>
      </c>
      <c r="U90" s="755"/>
    </row>
    <row r="91" spans="1:21">
      <c r="A91" s="764">
        <v>38868</v>
      </c>
      <c r="B91" s="765">
        <v>2007</v>
      </c>
      <c r="C91" s="866">
        <v>81.3</v>
      </c>
      <c r="D91" s="866">
        <v>197.7</v>
      </c>
      <c r="E91" s="766" t="s">
        <v>893</v>
      </c>
      <c r="F91" s="766" t="s">
        <v>893</v>
      </c>
      <c r="G91" s="767">
        <v>81.3</v>
      </c>
      <c r="H91" s="767">
        <v>197.7</v>
      </c>
      <c r="U91" s="755"/>
    </row>
    <row r="92" spans="1:21">
      <c r="A92" s="764">
        <v>38898</v>
      </c>
      <c r="B92" s="765">
        <v>2007</v>
      </c>
      <c r="C92" s="866">
        <v>81.5</v>
      </c>
      <c r="D92" s="866">
        <v>198.5</v>
      </c>
      <c r="E92" s="766" t="s">
        <v>893</v>
      </c>
      <c r="F92" s="766" t="s">
        <v>893</v>
      </c>
      <c r="G92" s="767">
        <v>81.5</v>
      </c>
      <c r="H92" s="767">
        <v>198.5</v>
      </c>
      <c r="U92" s="755"/>
    </row>
    <row r="93" spans="1:21">
      <c r="A93" s="764">
        <v>38929</v>
      </c>
      <c r="B93" s="765">
        <v>2007</v>
      </c>
      <c r="C93" s="866">
        <v>81.5</v>
      </c>
      <c r="D93" s="866">
        <v>198.5</v>
      </c>
      <c r="E93" s="766" t="s">
        <v>893</v>
      </c>
      <c r="F93" s="766" t="s">
        <v>893</v>
      </c>
      <c r="G93" s="767">
        <v>81.5</v>
      </c>
      <c r="H93" s="767">
        <v>198.5</v>
      </c>
      <c r="U93" s="755"/>
    </row>
    <row r="94" spans="1:21">
      <c r="A94" s="764">
        <v>38960</v>
      </c>
      <c r="B94" s="765">
        <v>2007</v>
      </c>
      <c r="C94" s="866">
        <v>81.8</v>
      </c>
      <c r="D94" s="866">
        <v>199.2</v>
      </c>
      <c r="E94" s="766" t="s">
        <v>893</v>
      </c>
      <c r="F94" s="766" t="s">
        <v>893</v>
      </c>
      <c r="G94" s="767">
        <v>81.8</v>
      </c>
      <c r="H94" s="767">
        <v>199.2</v>
      </c>
      <c r="U94" s="755"/>
    </row>
    <row r="95" spans="1:21">
      <c r="A95" s="764">
        <v>38990</v>
      </c>
      <c r="B95" s="765">
        <v>2007</v>
      </c>
      <c r="C95" s="866">
        <v>81.900000000000006</v>
      </c>
      <c r="D95" s="866">
        <v>200.1</v>
      </c>
      <c r="E95" s="766" t="s">
        <v>893</v>
      </c>
      <c r="F95" s="766" t="s">
        <v>893</v>
      </c>
      <c r="G95" s="767">
        <v>81.900000000000006</v>
      </c>
      <c r="H95" s="767">
        <v>200.1</v>
      </c>
      <c r="U95" s="755"/>
    </row>
    <row r="96" spans="1:21">
      <c r="A96" s="764">
        <v>39021</v>
      </c>
      <c r="B96" s="765">
        <v>2007</v>
      </c>
      <c r="C96" s="866">
        <v>82</v>
      </c>
      <c r="D96" s="866">
        <v>200.4</v>
      </c>
      <c r="E96" s="766" t="s">
        <v>893</v>
      </c>
      <c r="F96" s="766" t="s">
        <v>893</v>
      </c>
      <c r="G96" s="767">
        <v>82</v>
      </c>
      <c r="H96" s="767">
        <v>200.4</v>
      </c>
      <c r="U96" s="755"/>
    </row>
    <row r="97" spans="1:21">
      <c r="A97" s="764">
        <v>39051</v>
      </c>
      <c r="B97" s="765">
        <v>2007</v>
      </c>
      <c r="C97" s="866">
        <v>82.2</v>
      </c>
      <c r="D97" s="866">
        <v>201.1</v>
      </c>
      <c r="E97" s="766" t="s">
        <v>893</v>
      </c>
      <c r="F97" s="766" t="s">
        <v>893</v>
      </c>
      <c r="G97" s="767">
        <v>82.2</v>
      </c>
      <c r="H97" s="767">
        <v>201.1</v>
      </c>
      <c r="U97" s="755"/>
    </row>
    <row r="98" spans="1:21">
      <c r="A98" s="764">
        <v>39082</v>
      </c>
      <c r="B98" s="765">
        <v>2007</v>
      </c>
      <c r="C98" s="866">
        <v>82.6</v>
      </c>
      <c r="D98" s="866">
        <v>202.7</v>
      </c>
      <c r="E98" s="766" t="s">
        <v>893</v>
      </c>
      <c r="F98" s="766" t="s">
        <v>893</v>
      </c>
      <c r="G98" s="767">
        <v>82.6</v>
      </c>
      <c r="H98" s="767">
        <v>202.7</v>
      </c>
      <c r="U98" s="755"/>
    </row>
    <row r="99" spans="1:21">
      <c r="A99" s="764">
        <v>39113</v>
      </c>
      <c r="B99" s="765">
        <v>2007</v>
      </c>
      <c r="C99" s="866">
        <v>82.1</v>
      </c>
      <c r="D99" s="866">
        <v>201.6</v>
      </c>
      <c r="E99" s="766" t="s">
        <v>893</v>
      </c>
      <c r="F99" s="766" t="s">
        <v>893</v>
      </c>
      <c r="G99" s="767">
        <v>82.1</v>
      </c>
      <c r="H99" s="767">
        <v>201.6</v>
      </c>
      <c r="U99" s="755"/>
    </row>
    <row r="100" spans="1:21">
      <c r="A100" s="764">
        <v>39141</v>
      </c>
      <c r="B100" s="765">
        <v>2007</v>
      </c>
      <c r="C100" s="866">
        <v>82.4</v>
      </c>
      <c r="D100" s="866">
        <v>203.1</v>
      </c>
      <c r="E100" s="766" t="s">
        <v>893</v>
      </c>
      <c r="F100" s="766" t="s">
        <v>893</v>
      </c>
      <c r="G100" s="767">
        <v>82.4</v>
      </c>
      <c r="H100" s="767">
        <v>203.1</v>
      </c>
      <c r="U100" s="755"/>
    </row>
    <row r="101" spans="1:21">
      <c r="A101" s="764">
        <v>39172</v>
      </c>
      <c r="B101" s="765">
        <v>2007</v>
      </c>
      <c r="C101" s="866">
        <v>82.8</v>
      </c>
      <c r="D101" s="866">
        <v>204.4</v>
      </c>
      <c r="E101" s="766" t="s">
        <v>893</v>
      </c>
      <c r="F101" s="766" t="s">
        <v>893</v>
      </c>
      <c r="G101" s="767">
        <v>82.8</v>
      </c>
      <c r="H101" s="767">
        <v>204.4</v>
      </c>
      <c r="U101" s="755"/>
    </row>
    <row r="102" spans="1:21">
      <c r="A102" s="764">
        <v>39202</v>
      </c>
      <c r="B102" s="765">
        <v>2008</v>
      </c>
      <c r="C102" s="866">
        <v>83.1</v>
      </c>
      <c r="D102" s="866">
        <v>205.4</v>
      </c>
      <c r="E102" s="766" t="s">
        <v>893</v>
      </c>
      <c r="F102" s="766" t="s">
        <v>893</v>
      </c>
      <c r="G102" s="767">
        <v>83.1</v>
      </c>
      <c r="H102" s="767">
        <v>205.4</v>
      </c>
      <c r="U102" s="755"/>
    </row>
    <row r="103" spans="1:21">
      <c r="A103" s="764">
        <v>39233</v>
      </c>
      <c r="B103" s="765">
        <v>2008</v>
      </c>
      <c r="C103" s="866">
        <v>83.3</v>
      </c>
      <c r="D103" s="866">
        <v>206.2</v>
      </c>
      <c r="E103" s="766" t="s">
        <v>893</v>
      </c>
      <c r="F103" s="766" t="s">
        <v>893</v>
      </c>
      <c r="G103" s="767">
        <v>83.3</v>
      </c>
      <c r="H103" s="767">
        <v>206.2</v>
      </c>
      <c r="U103" s="755"/>
    </row>
    <row r="104" spans="1:21">
      <c r="A104" s="764">
        <v>39263</v>
      </c>
      <c r="B104" s="765">
        <v>2008</v>
      </c>
      <c r="C104" s="866">
        <v>83.5</v>
      </c>
      <c r="D104" s="866">
        <v>207.3</v>
      </c>
      <c r="E104" s="766" t="s">
        <v>893</v>
      </c>
      <c r="F104" s="766" t="s">
        <v>893</v>
      </c>
      <c r="G104" s="767">
        <v>83.5</v>
      </c>
      <c r="H104" s="767">
        <v>207.3</v>
      </c>
      <c r="U104" s="755"/>
    </row>
    <row r="105" spans="1:21">
      <c r="A105" s="764">
        <v>39294</v>
      </c>
      <c r="B105" s="765">
        <v>2008</v>
      </c>
      <c r="C105" s="866">
        <v>83.1</v>
      </c>
      <c r="D105" s="866">
        <v>206.1</v>
      </c>
      <c r="E105" s="766" t="s">
        <v>893</v>
      </c>
      <c r="F105" s="766" t="s">
        <v>893</v>
      </c>
      <c r="G105" s="767">
        <v>83.1</v>
      </c>
      <c r="H105" s="767">
        <v>206.1</v>
      </c>
      <c r="U105" s="755"/>
    </row>
    <row r="106" spans="1:21">
      <c r="A106" s="764">
        <v>39325</v>
      </c>
      <c r="B106" s="765">
        <v>2008</v>
      </c>
      <c r="C106" s="866">
        <v>83.4</v>
      </c>
      <c r="D106" s="866">
        <v>207.3</v>
      </c>
      <c r="E106" s="766" t="s">
        <v>893</v>
      </c>
      <c r="F106" s="766" t="s">
        <v>893</v>
      </c>
      <c r="G106" s="767">
        <v>83.4</v>
      </c>
      <c r="H106" s="767">
        <v>207.3</v>
      </c>
      <c r="U106" s="755"/>
    </row>
    <row r="107" spans="1:21">
      <c r="A107" s="764">
        <v>39355</v>
      </c>
      <c r="B107" s="765">
        <v>2008</v>
      </c>
      <c r="C107" s="866">
        <v>83.5</v>
      </c>
      <c r="D107" s="866">
        <v>208</v>
      </c>
      <c r="E107" s="766" t="s">
        <v>893</v>
      </c>
      <c r="F107" s="766" t="s">
        <v>893</v>
      </c>
      <c r="G107" s="767">
        <v>83.5</v>
      </c>
      <c r="H107" s="767">
        <v>208</v>
      </c>
      <c r="U107" s="755"/>
    </row>
    <row r="108" spans="1:21">
      <c r="A108" s="764">
        <v>39386</v>
      </c>
      <c r="B108" s="765">
        <v>2008</v>
      </c>
      <c r="C108" s="866">
        <v>83.8</v>
      </c>
      <c r="D108" s="866">
        <v>208.9</v>
      </c>
      <c r="E108" s="766" t="s">
        <v>893</v>
      </c>
      <c r="F108" s="766" t="s">
        <v>893</v>
      </c>
      <c r="G108" s="767">
        <v>83.8</v>
      </c>
      <c r="H108" s="767">
        <v>208.9</v>
      </c>
      <c r="U108" s="755"/>
    </row>
    <row r="109" spans="1:21">
      <c r="A109" s="764">
        <v>39416</v>
      </c>
      <c r="B109" s="765">
        <v>2008</v>
      </c>
      <c r="C109" s="866">
        <v>84.1</v>
      </c>
      <c r="D109" s="866">
        <v>209.7</v>
      </c>
      <c r="E109" s="766" t="s">
        <v>893</v>
      </c>
      <c r="F109" s="766" t="s">
        <v>893</v>
      </c>
      <c r="G109" s="767">
        <v>84.1</v>
      </c>
      <c r="H109" s="767">
        <v>209.7</v>
      </c>
      <c r="U109" s="755"/>
    </row>
    <row r="110" spans="1:21">
      <c r="A110" s="764">
        <v>39447</v>
      </c>
      <c r="B110" s="765">
        <v>2008</v>
      </c>
      <c r="C110" s="866">
        <v>84.5</v>
      </c>
      <c r="D110" s="866">
        <v>210.9</v>
      </c>
      <c r="E110" s="766" t="s">
        <v>893</v>
      </c>
      <c r="F110" s="766" t="s">
        <v>893</v>
      </c>
      <c r="G110" s="767">
        <v>84.5</v>
      </c>
      <c r="H110" s="767">
        <v>210.9</v>
      </c>
      <c r="U110" s="755"/>
    </row>
    <row r="111" spans="1:21">
      <c r="A111" s="764">
        <v>39478</v>
      </c>
      <c r="B111" s="765">
        <v>2008</v>
      </c>
      <c r="C111" s="866">
        <v>84.1</v>
      </c>
      <c r="D111" s="866">
        <v>209.8</v>
      </c>
      <c r="E111" s="766" t="s">
        <v>893</v>
      </c>
      <c r="F111" s="766" t="s">
        <v>893</v>
      </c>
      <c r="G111" s="767">
        <v>84.1</v>
      </c>
      <c r="H111" s="767">
        <v>209.8</v>
      </c>
      <c r="U111" s="755"/>
    </row>
    <row r="112" spans="1:21">
      <c r="A112" s="764">
        <v>39507</v>
      </c>
      <c r="B112" s="765">
        <v>2008</v>
      </c>
      <c r="C112" s="866">
        <v>84.6</v>
      </c>
      <c r="D112" s="866">
        <v>211.4</v>
      </c>
      <c r="E112" s="766" t="s">
        <v>893</v>
      </c>
      <c r="F112" s="766" t="s">
        <v>893</v>
      </c>
      <c r="G112" s="767">
        <v>84.6</v>
      </c>
      <c r="H112" s="767">
        <v>211.4</v>
      </c>
      <c r="U112" s="755"/>
    </row>
    <row r="113" spans="1:21">
      <c r="A113" s="764">
        <v>39538</v>
      </c>
      <c r="B113" s="765">
        <v>2008</v>
      </c>
      <c r="C113" s="866">
        <v>84.9</v>
      </c>
      <c r="D113" s="866">
        <v>212.1</v>
      </c>
      <c r="E113" s="766" t="s">
        <v>893</v>
      </c>
      <c r="F113" s="766" t="s">
        <v>893</v>
      </c>
      <c r="G113" s="767">
        <v>84.9</v>
      </c>
      <c r="H113" s="767">
        <v>212.1</v>
      </c>
      <c r="U113" s="755"/>
    </row>
    <row r="114" spans="1:21">
      <c r="A114" s="764">
        <v>39568</v>
      </c>
      <c r="B114" s="765">
        <v>2009</v>
      </c>
      <c r="C114" s="866">
        <v>85.6</v>
      </c>
      <c r="D114" s="866">
        <v>214</v>
      </c>
      <c r="E114" s="766" t="s">
        <v>893</v>
      </c>
      <c r="F114" s="766" t="s">
        <v>893</v>
      </c>
      <c r="G114" s="767">
        <v>85.6</v>
      </c>
      <c r="H114" s="767">
        <v>214</v>
      </c>
      <c r="U114" s="755"/>
    </row>
    <row r="115" spans="1:21">
      <c r="A115" s="764">
        <v>39599</v>
      </c>
      <c r="B115" s="765">
        <v>2009</v>
      </c>
      <c r="C115" s="866">
        <v>86.1</v>
      </c>
      <c r="D115" s="866">
        <v>215.1</v>
      </c>
      <c r="E115" s="766" t="s">
        <v>893</v>
      </c>
      <c r="F115" s="766" t="s">
        <v>893</v>
      </c>
      <c r="G115" s="767">
        <v>86.1</v>
      </c>
      <c r="H115" s="767">
        <v>215.1</v>
      </c>
      <c r="U115" s="755"/>
    </row>
    <row r="116" spans="1:21">
      <c r="A116" s="764">
        <v>39629</v>
      </c>
      <c r="B116" s="765">
        <v>2009</v>
      </c>
      <c r="C116" s="866">
        <v>86.6</v>
      </c>
      <c r="D116" s="866">
        <v>216.8</v>
      </c>
      <c r="E116" s="766" t="s">
        <v>893</v>
      </c>
      <c r="F116" s="766" t="s">
        <v>893</v>
      </c>
      <c r="G116" s="767">
        <v>86.6</v>
      </c>
      <c r="H116" s="767">
        <v>216.8</v>
      </c>
      <c r="U116" s="755"/>
    </row>
    <row r="117" spans="1:21">
      <c r="A117" s="764">
        <v>39660</v>
      </c>
      <c r="B117" s="765">
        <v>2009</v>
      </c>
      <c r="C117" s="866">
        <v>86.6</v>
      </c>
      <c r="D117" s="866">
        <v>216.5</v>
      </c>
      <c r="E117" s="766" t="s">
        <v>893</v>
      </c>
      <c r="F117" s="766" t="s">
        <v>893</v>
      </c>
      <c r="G117" s="767">
        <v>86.6</v>
      </c>
      <c r="H117" s="767">
        <v>216.5</v>
      </c>
      <c r="U117" s="755"/>
    </row>
    <row r="118" spans="1:21">
      <c r="A118" s="764">
        <v>39691</v>
      </c>
      <c r="B118" s="765">
        <v>2009</v>
      </c>
      <c r="C118" s="866">
        <v>87.1</v>
      </c>
      <c r="D118" s="866">
        <v>217.2</v>
      </c>
      <c r="E118" s="766" t="s">
        <v>893</v>
      </c>
      <c r="F118" s="766" t="s">
        <v>893</v>
      </c>
      <c r="G118" s="767">
        <v>87.1</v>
      </c>
      <c r="H118" s="767">
        <v>217.2</v>
      </c>
      <c r="U118" s="755"/>
    </row>
    <row r="119" spans="1:21">
      <c r="A119" s="764">
        <v>39721</v>
      </c>
      <c r="B119" s="765">
        <v>2009</v>
      </c>
      <c r="C119" s="866">
        <v>87.5</v>
      </c>
      <c r="D119" s="866">
        <v>218.4</v>
      </c>
      <c r="E119" s="766" t="s">
        <v>893</v>
      </c>
      <c r="F119" s="766" t="s">
        <v>893</v>
      </c>
      <c r="G119" s="767">
        <v>87.5</v>
      </c>
      <c r="H119" s="767">
        <v>218.4</v>
      </c>
      <c r="U119" s="755"/>
    </row>
    <row r="120" spans="1:21">
      <c r="A120" s="764">
        <v>39752</v>
      </c>
      <c r="B120" s="765">
        <v>2009</v>
      </c>
      <c r="C120" s="866">
        <v>87.3</v>
      </c>
      <c r="D120" s="866">
        <v>217.7</v>
      </c>
      <c r="E120" s="766" t="s">
        <v>893</v>
      </c>
      <c r="F120" s="766" t="s">
        <v>893</v>
      </c>
      <c r="G120" s="767">
        <v>87.3</v>
      </c>
      <c r="H120" s="767">
        <v>217.7</v>
      </c>
      <c r="U120" s="755"/>
    </row>
    <row r="121" spans="1:21">
      <c r="A121" s="764">
        <v>39782</v>
      </c>
      <c r="B121" s="765">
        <v>2009</v>
      </c>
      <c r="C121" s="866">
        <v>87.3</v>
      </c>
      <c r="D121" s="866">
        <v>216</v>
      </c>
      <c r="E121" s="766" t="s">
        <v>893</v>
      </c>
      <c r="F121" s="766" t="s">
        <v>893</v>
      </c>
      <c r="G121" s="767">
        <v>87.3</v>
      </c>
      <c r="H121" s="767">
        <v>216</v>
      </c>
      <c r="U121" s="755"/>
    </row>
    <row r="122" spans="1:21">
      <c r="A122" s="764">
        <v>39813</v>
      </c>
      <c r="B122" s="765">
        <v>2009</v>
      </c>
      <c r="C122" s="866">
        <v>87.1</v>
      </c>
      <c r="D122" s="866">
        <v>212.9</v>
      </c>
      <c r="E122" s="766" t="s">
        <v>893</v>
      </c>
      <c r="F122" s="766" t="s">
        <v>893</v>
      </c>
      <c r="G122" s="767">
        <v>87.1</v>
      </c>
      <c r="H122" s="767">
        <v>212.9</v>
      </c>
      <c r="U122" s="755"/>
    </row>
    <row r="123" spans="1:21">
      <c r="A123" s="764">
        <v>39844</v>
      </c>
      <c r="B123" s="765">
        <v>2009</v>
      </c>
      <c r="C123" s="866">
        <v>86.6</v>
      </c>
      <c r="D123" s="866">
        <v>210.1</v>
      </c>
      <c r="E123" s="766" t="s">
        <v>893</v>
      </c>
      <c r="F123" s="766" t="s">
        <v>893</v>
      </c>
      <c r="G123" s="767">
        <v>86.6</v>
      </c>
      <c r="H123" s="767">
        <v>210.1</v>
      </c>
      <c r="U123" s="755"/>
    </row>
    <row r="124" spans="1:21">
      <c r="A124" s="764">
        <v>39872</v>
      </c>
      <c r="B124" s="765">
        <v>2009</v>
      </c>
      <c r="C124" s="866">
        <v>87.2</v>
      </c>
      <c r="D124" s="866">
        <v>211.4</v>
      </c>
      <c r="E124" s="766" t="s">
        <v>893</v>
      </c>
      <c r="F124" s="766" t="s">
        <v>893</v>
      </c>
      <c r="G124" s="767">
        <v>87.2</v>
      </c>
      <c r="H124" s="767">
        <v>211.4</v>
      </c>
      <c r="U124" s="755"/>
    </row>
    <row r="125" spans="1:21">
      <c r="A125" s="764">
        <v>39903</v>
      </c>
      <c r="B125" s="765">
        <v>2009</v>
      </c>
      <c r="C125" s="866">
        <v>87.3</v>
      </c>
      <c r="D125" s="866">
        <v>211.3</v>
      </c>
      <c r="E125" s="766" t="s">
        <v>893</v>
      </c>
      <c r="F125" s="766" t="s">
        <v>893</v>
      </c>
      <c r="G125" s="767">
        <v>87.3</v>
      </c>
      <c r="H125" s="767">
        <v>211.3</v>
      </c>
      <c r="U125" s="755"/>
    </row>
    <row r="126" spans="1:21">
      <c r="A126" s="764">
        <v>39933</v>
      </c>
      <c r="B126" s="765">
        <v>2010</v>
      </c>
      <c r="C126" s="866">
        <v>87.5</v>
      </c>
      <c r="D126" s="866">
        <v>211.5</v>
      </c>
      <c r="E126" s="766" t="s">
        <v>893</v>
      </c>
      <c r="F126" s="766" t="s">
        <v>893</v>
      </c>
      <c r="G126" s="767">
        <v>87.5</v>
      </c>
      <c r="H126" s="767">
        <v>211.5</v>
      </c>
      <c r="U126" s="755"/>
    </row>
    <row r="127" spans="1:21">
      <c r="A127" s="764">
        <v>39964</v>
      </c>
      <c r="B127" s="765">
        <v>2010</v>
      </c>
      <c r="C127" s="866">
        <v>87.9</v>
      </c>
      <c r="D127" s="866">
        <v>212.8</v>
      </c>
      <c r="E127" s="766" t="s">
        <v>893</v>
      </c>
      <c r="F127" s="766" t="s">
        <v>893</v>
      </c>
      <c r="G127" s="767">
        <v>87.9</v>
      </c>
      <c r="H127" s="767">
        <v>212.8</v>
      </c>
      <c r="U127" s="755"/>
    </row>
    <row r="128" spans="1:21">
      <c r="A128" s="764">
        <v>39994</v>
      </c>
      <c r="B128" s="765">
        <v>2010</v>
      </c>
      <c r="C128" s="866">
        <v>88.1</v>
      </c>
      <c r="D128" s="866">
        <v>213.4</v>
      </c>
      <c r="E128" s="766" t="s">
        <v>893</v>
      </c>
      <c r="F128" s="766" t="s">
        <v>893</v>
      </c>
      <c r="G128" s="767">
        <v>88.1</v>
      </c>
      <c r="H128" s="767">
        <v>213.4</v>
      </c>
      <c r="U128" s="755"/>
    </row>
    <row r="129" spans="1:21">
      <c r="A129" s="764">
        <v>40025</v>
      </c>
      <c r="B129" s="765">
        <v>2010</v>
      </c>
      <c r="C129" s="866">
        <v>88</v>
      </c>
      <c r="D129" s="866">
        <v>213.4</v>
      </c>
      <c r="E129" s="766" t="s">
        <v>893</v>
      </c>
      <c r="F129" s="766" t="s">
        <v>893</v>
      </c>
      <c r="G129" s="767">
        <v>88</v>
      </c>
      <c r="H129" s="767">
        <v>213.4</v>
      </c>
      <c r="U129" s="755"/>
    </row>
    <row r="130" spans="1:21">
      <c r="A130" s="764">
        <v>40056</v>
      </c>
      <c r="B130" s="765">
        <v>2010</v>
      </c>
      <c r="C130" s="866">
        <v>88.3</v>
      </c>
      <c r="D130" s="866">
        <v>214.4</v>
      </c>
      <c r="E130" s="766" t="s">
        <v>893</v>
      </c>
      <c r="F130" s="766" t="s">
        <v>893</v>
      </c>
      <c r="G130" s="767">
        <v>88.3</v>
      </c>
      <c r="H130" s="767">
        <v>214.4</v>
      </c>
      <c r="U130" s="755"/>
    </row>
    <row r="131" spans="1:21">
      <c r="A131" s="764">
        <v>40086</v>
      </c>
      <c r="B131" s="765">
        <v>2010</v>
      </c>
      <c r="C131" s="866">
        <v>88.3</v>
      </c>
      <c r="D131" s="866">
        <v>215.3</v>
      </c>
      <c r="E131" s="766" t="s">
        <v>893</v>
      </c>
      <c r="F131" s="766" t="s">
        <v>893</v>
      </c>
      <c r="G131" s="767">
        <v>88.3</v>
      </c>
      <c r="H131" s="767">
        <v>215.3</v>
      </c>
      <c r="U131" s="755"/>
    </row>
    <row r="132" spans="1:21">
      <c r="A132" s="764">
        <v>40117</v>
      </c>
      <c r="B132" s="765">
        <v>2010</v>
      </c>
      <c r="C132" s="866">
        <v>88.4</v>
      </c>
      <c r="D132" s="866">
        <v>216</v>
      </c>
      <c r="E132" s="766" t="s">
        <v>893</v>
      </c>
      <c r="F132" s="766" t="s">
        <v>893</v>
      </c>
      <c r="G132" s="767">
        <v>88.4</v>
      </c>
      <c r="H132" s="767">
        <v>216</v>
      </c>
      <c r="U132" s="755"/>
    </row>
    <row r="133" spans="1:21">
      <c r="A133" s="764">
        <v>40147</v>
      </c>
      <c r="B133" s="765">
        <v>2010</v>
      </c>
      <c r="C133" s="866">
        <v>88.6</v>
      </c>
      <c r="D133" s="866">
        <v>216.6</v>
      </c>
      <c r="E133" s="766" t="s">
        <v>893</v>
      </c>
      <c r="F133" s="766" t="s">
        <v>893</v>
      </c>
      <c r="G133" s="767">
        <v>88.6</v>
      </c>
      <c r="H133" s="767">
        <v>216.6</v>
      </c>
      <c r="U133" s="755"/>
    </row>
    <row r="134" spans="1:21">
      <c r="A134" s="764">
        <v>40178</v>
      </c>
      <c r="B134" s="765">
        <v>2010</v>
      </c>
      <c r="C134" s="866">
        <v>88.9</v>
      </c>
      <c r="D134" s="866">
        <v>218</v>
      </c>
      <c r="E134" s="766" t="s">
        <v>893</v>
      </c>
      <c r="F134" s="766" t="s">
        <v>893</v>
      </c>
      <c r="G134" s="767">
        <v>88.9</v>
      </c>
      <c r="H134" s="767">
        <v>218</v>
      </c>
      <c r="U134" s="755"/>
    </row>
    <row r="135" spans="1:21">
      <c r="A135" s="764">
        <v>40209</v>
      </c>
      <c r="B135" s="765">
        <v>2010</v>
      </c>
      <c r="C135" s="866">
        <v>88.8</v>
      </c>
      <c r="D135" s="866">
        <v>217.9</v>
      </c>
      <c r="E135" s="766" t="s">
        <v>893</v>
      </c>
      <c r="F135" s="766" t="s">
        <v>893</v>
      </c>
      <c r="G135" s="767">
        <v>88.8</v>
      </c>
      <c r="H135" s="767">
        <v>217.9</v>
      </c>
      <c r="U135" s="755"/>
    </row>
    <row r="136" spans="1:21">
      <c r="A136" s="764">
        <v>40237</v>
      </c>
      <c r="B136" s="765">
        <v>2010</v>
      </c>
      <c r="C136" s="866">
        <v>89</v>
      </c>
      <c r="D136" s="866">
        <v>219.2</v>
      </c>
      <c r="E136" s="766" t="s">
        <v>893</v>
      </c>
      <c r="F136" s="766" t="s">
        <v>893</v>
      </c>
      <c r="G136" s="767">
        <v>89</v>
      </c>
      <c r="H136" s="767">
        <v>219.2</v>
      </c>
      <c r="U136" s="755"/>
    </row>
    <row r="137" spans="1:21">
      <c r="A137" s="764">
        <v>40268</v>
      </c>
      <c r="B137" s="765">
        <v>2010</v>
      </c>
      <c r="C137" s="866">
        <v>89.4</v>
      </c>
      <c r="D137" s="866">
        <v>220.7</v>
      </c>
      <c r="E137" s="766" t="s">
        <v>893</v>
      </c>
      <c r="F137" s="766" t="s">
        <v>893</v>
      </c>
      <c r="G137" s="767">
        <v>89.4</v>
      </c>
      <c r="H137" s="767">
        <v>220.7</v>
      </c>
      <c r="U137" s="755"/>
    </row>
    <row r="138" spans="1:21">
      <c r="A138" s="764">
        <v>40298</v>
      </c>
      <c r="B138" s="765">
        <v>2011</v>
      </c>
      <c r="C138" s="866">
        <v>89.9</v>
      </c>
      <c r="D138" s="866">
        <v>222.8</v>
      </c>
      <c r="E138" s="766" t="s">
        <v>893</v>
      </c>
      <c r="F138" s="766" t="s">
        <v>893</v>
      </c>
      <c r="G138" s="767">
        <v>89.9</v>
      </c>
      <c r="H138" s="767">
        <v>222.8</v>
      </c>
      <c r="U138" s="755"/>
    </row>
    <row r="139" spans="1:21">
      <c r="A139" s="764">
        <v>40329</v>
      </c>
      <c r="B139" s="765">
        <v>2011</v>
      </c>
      <c r="C139" s="866">
        <v>90.1</v>
      </c>
      <c r="D139" s="866">
        <v>223.6</v>
      </c>
      <c r="E139" s="766" t="s">
        <v>893</v>
      </c>
      <c r="F139" s="766" t="s">
        <v>893</v>
      </c>
      <c r="G139" s="767">
        <v>90.1</v>
      </c>
      <c r="H139" s="767">
        <v>223.6</v>
      </c>
      <c r="U139" s="755"/>
    </row>
    <row r="140" spans="1:21">
      <c r="A140" s="764">
        <v>40359</v>
      </c>
      <c r="B140" s="765">
        <v>2011</v>
      </c>
      <c r="C140" s="866">
        <v>90.2</v>
      </c>
      <c r="D140" s="866">
        <v>224.1</v>
      </c>
      <c r="E140" s="766" t="s">
        <v>893</v>
      </c>
      <c r="F140" s="766" t="s">
        <v>893</v>
      </c>
      <c r="G140" s="767">
        <v>90.2</v>
      </c>
      <c r="H140" s="767">
        <v>224.1</v>
      </c>
      <c r="U140" s="755"/>
    </row>
    <row r="141" spans="1:21">
      <c r="A141" s="764">
        <v>40390</v>
      </c>
      <c r="B141" s="765">
        <v>2011</v>
      </c>
      <c r="C141" s="866">
        <v>90</v>
      </c>
      <c r="D141" s="866">
        <v>223.6</v>
      </c>
      <c r="E141" s="766" t="s">
        <v>893</v>
      </c>
      <c r="F141" s="766" t="s">
        <v>893</v>
      </c>
      <c r="G141" s="767">
        <v>90</v>
      </c>
      <c r="H141" s="767">
        <v>223.6</v>
      </c>
      <c r="U141" s="755"/>
    </row>
    <row r="142" spans="1:21">
      <c r="A142" s="764">
        <v>40421</v>
      </c>
      <c r="B142" s="765">
        <v>2011</v>
      </c>
      <c r="C142" s="866">
        <v>90.4</v>
      </c>
      <c r="D142" s="866">
        <v>224.5</v>
      </c>
      <c r="E142" s="766" t="s">
        <v>893</v>
      </c>
      <c r="F142" s="766" t="s">
        <v>893</v>
      </c>
      <c r="G142" s="767">
        <v>90.4</v>
      </c>
      <c r="H142" s="767">
        <v>224.5</v>
      </c>
      <c r="U142" s="755"/>
    </row>
    <row r="143" spans="1:21">
      <c r="A143" s="764">
        <v>40451</v>
      </c>
      <c r="B143" s="765">
        <v>2011</v>
      </c>
      <c r="C143" s="866">
        <v>90.4</v>
      </c>
      <c r="D143" s="866">
        <v>225.3</v>
      </c>
      <c r="E143" s="766" t="s">
        <v>893</v>
      </c>
      <c r="F143" s="766" t="s">
        <v>893</v>
      </c>
      <c r="G143" s="767">
        <v>90.4</v>
      </c>
      <c r="H143" s="767">
        <v>225.3</v>
      </c>
      <c r="U143" s="755"/>
    </row>
    <row r="144" spans="1:21">
      <c r="A144" s="764">
        <v>40482</v>
      </c>
      <c r="B144" s="765">
        <v>2011</v>
      </c>
      <c r="C144" s="866">
        <v>90.6</v>
      </c>
      <c r="D144" s="866">
        <v>225.8</v>
      </c>
      <c r="E144" s="766" t="s">
        <v>893</v>
      </c>
      <c r="F144" s="766" t="s">
        <v>893</v>
      </c>
      <c r="G144" s="767">
        <v>90.6</v>
      </c>
      <c r="H144" s="767">
        <v>225.8</v>
      </c>
      <c r="U144" s="755"/>
    </row>
    <row r="145" spans="1:21">
      <c r="A145" s="764">
        <v>40512</v>
      </c>
      <c r="B145" s="765">
        <v>2011</v>
      </c>
      <c r="C145" s="866">
        <v>90.9</v>
      </c>
      <c r="D145" s="866">
        <v>226.8</v>
      </c>
      <c r="E145" s="766" t="s">
        <v>893</v>
      </c>
      <c r="F145" s="766" t="s">
        <v>893</v>
      </c>
      <c r="G145" s="767">
        <v>90.9</v>
      </c>
      <c r="H145" s="767">
        <v>226.8</v>
      </c>
      <c r="U145" s="755"/>
    </row>
    <row r="146" spans="1:21">
      <c r="A146" s="764">
        <v>40543</v>
      </c>
      <c r="B146" s="765">
        <v>2011</v>
      </c>
      <c r="C146" s="866">
        <v>91.7</v>
      </c>
      <c r="D146" s="866">
        <v>228.4</v>
      </c>
      <c r="E146" s="766" t="s">
        <v>893</v>
      </c>
      <c r="F146" s="766" t="s">
        <v>893</v>
      </c>
      <c r="G146" s="767">
        <v>91.7</v>
      </c>
      <c r="H146" s="767">
        <v>228.4</v>
      </c>
      <c r="U146" s="755"/>
    </row>
    <row r="147" spans="1:21">
      <c r="A147" s="764">
        <v>40574</v>
      </c>
      <c r="B147" s="765">
        <v>2011</v>
      </c>
      <c r="C147" s="866">
        <v>91.8</v>
      </c>
      <c r="D147" s="866">
        <v>229</v>
      </c>
      <c r="E147" s="766" t="s">
        <v>893</v>
      </c>
      <c r="F147" s="766" t="s">
        <v>893</v>
      </c>
      <c r="G147" s="767">
        <v>91.8</v>
      </c>
      <c r="H147" s="767">
        <v>229</v>
      </c>
      <c r="U147" s="755"/>
    </row>
    <row r="148" spans="1:21">
      <c r="A148" s="764">
        <v>40602</v>
      </c>
      <c r="B148" s="765">
        <v>2011</v>
      </c>
      <c r="C148" s="866">
        <v>92.3</v>
      </c>
      <c r="D148" s="866">
        <v>231.3</v>
      </c>
      <c r="E148" s="766" t="s">
        <v>893</v>
      </c>
      <c r="F148" s="766" t="s">
        <v>893</v>
      </c>
      <c r="G148" s="767">
        <v>92.3</v>
      </c>
      <c r="H148" s="767">
        <v>231.3</v>
      </c>
      <c r="U148" s="755"/>
    </row>
    <row r="149" spans="1:21">
      <c r="A149" s="764">
        <v>40633</v>
      </c>
      <c r="B149" s="765">
        <v>2011</v>
      </c>
      <c r="C149" s="866">
        <v>92.6</v>
      </c>
      <c r="D149" s="866">
        <v>232.5</v>
      </c>
      <c r="E149" s="766" t="s">
        <v>893</v>
      </c>
      <c r="F149" s="766" t="s">
        <v>893</v>
      </c>
      <c r="G149" s="767">
        <v>92.6</v>
      </c>
      <c r="H149" s="767">
        <v>232.5</v>
      </c>
      <c r="U149" s="755"/>
    </row>
    <row r="150" spans="1:21">
      <c r="A150" s="764">
        <v>40663</v>
      </c>
      <c r="B150" s="765">
        <v>2012</v>
      </c>
      <c r="C150" s="866">
        <v>93.3</v>
      </c>
      <c r="D150" s="866">
        <v>234.4</v>
      </c>
      <c r="E150" s="766" t="s">
        <v>893</v>
      </c>
      <c r="F150" s="766" t="s">
        <v>893</v>
      </c>
      <c r="G150" s="767">
        <v>93.3</v>
      </c>
      <c r="H150" s="767">
        <v>234.4</v>
      </c>
      <c r="U150" s="755"/>
    </row>
    <row r="151" spans="1:21">
      <c r="A151" s="764">
        <v>40694</v>
      </c>
      <c r="B151" s="765">
        <v>2012</v>
      </c>
      <c r="C151" s="866">
        <v>93.5</v>
      </c>
      <c r="D151" s="866">
        <v>235.2</v>
      </c>
      <c r="E151" s="766" t="s">
        <v>893</v>
      </c>
      <c r="F151" s="766" t="s">
        <v>893</v>
      </c>
      <c r="G151" s="767">
        <v>93.5</v>
      </c>
      <c r="H151" s="767">
        <v>235.2</v>
      </c>
      <c r="U151" s="755"/>
    </row>
    <row r="152" spans="1:21">
      <c r="A152" s="764">
        <v>40724</v>
      </c>
      <c r="B152" s="765">
        <v>2012</v>
      </c>
      <c r="C152" s="866">
        <v>93.5</v>
      </c>
      <c r="D152" s="866">
        <v>235.2</v>
      </c>
      <c r="E152" s="766" t="s">
        <v>893</v>
      </c>
      <c r="F152" s="766" t="s">
        <v>893</v>
      </c>
      <c r="G152" s="767">
        <v>93.5</v>
      </c>
      <c r="H152" s="767">
        <v>235.2</v>
      </c>
      <c r="U152" s="755"/>
    </row>
    <row r="153" spans="1:21">
      <c r="A153" s="764">
        <v>40755</v>
      </c>
      <c r="B153" s="765">
        <v>2012</v>
      </c>
      <c r="C153" s="866">
        <v>93.5</v>
      </c>
      <c r="D153" s="866">
        <v>234.7</v>
      </c>
      <c r="E153" s="766" t="s">
        <v>893</v>
      </c>
      <c r="F153" s="766" t="s">
        <v>893</v>
      </c>
      <c r="G153" s="767">
        <v>93.5</v>
      </c>
      <c r="H153" s="767">
        <v>234.7</v>
      </c>
      <c r="U153" s="755"/>
    </row>
    <row r="154" spans="1:21">
      <c r="A154" s="764">
        <v>40786</v>
      </c>
      <c r="B154" s="765">
        <v>2012</v>
      </c>
      <c r="C154" s="866">
        <v>93.9</v>
      </c>
      <c r="D154" s="866">
        <v>236.1</v>
      </c>
      <c r="E154" s="766" t="s">
        <v>893</v>
      </c>
      <c r="F154" s="766" t="s">
        <v>893</v>
      </c>
      <c r="G154" s="767">
        <v>93.9</v>
      </c>
      <c r="H154" s="767">
        <v>236.1</v>
      </c>
      <c r="U154" s="755"/>
    </row>
    <row r="155" spans="1:21">
      <c r="A155" s="764">
        <v>40816</v>
      </c>
      <c r="B155" s="765">
        <v>2012</v>
      </c>
      <c r="C155" s="866">
        <v>94.5</v>
      </c>
      <c r="D155" s="866">
        <v>237.9</v>
      </c>
      <c r="E155" s="766" t="s">
        <v>893</v>
      </c>
      <c r="F155" s="766" t="s">
        <v>893</v>
      </c>
      <c r="G155" s="767">
        <v>94.5</v>
      </c>
      <c r="H155" s="767">
        <v>237.9</v>
      </c>
      <c r="U155" s="755"/>
    </row>
    <row r="156" spans="1:21">
      <c r="A156" s="764">
        <v>40847</v>
      </c>
      <c r="B156" s="765">
        <v>2012</v>
      </c>
      <c r="C156" s="866">
        <v>94.5</v>
      </c>
      <c r="D156" s="866">
        <v>238</v>
      </c>
      <c r="E156" s="766" t="s">
        <v>893</v>
      </c>
      <c r="F156" s="766" t="s">
        <v>893</v>
      </c>
      <c r="G156" s="767">
        <v>94.5</v>
      </c>
      <c r="H156" s="767">
        <v>238</v>
      </c>
      <c r="U156" s="755"/>
    </row>
    <row r="157" spans="1:21">
      <c r="A157" s="764">
        <v>40877</v>
      </c>
      <c r="B157" s="765">
        <v>2012</v>
      </c>
      <c r="C157" s="866">
        <v>94.7</v>
      </c>
      <c r="D157" s="866">
        <v>238.5</v>
      </c>
      <c r="E157" s="766" t="s">
        <v>893</v>
      </c>
      <c r="F157" s="766" t="s">
        <v>893</v>
      </c>
      <c r="G157" s="767">
        <v>94.7</v>
      </c>
      <c r="H157" s="767">
        <v>238.5</v>
      </c>
      <c r="U157" s="755"/>
    </row>
    <row r="158" spans="1:21">
      <c r="A158" s="764">
        <v>40908</v>
      </c>
      <c r="B158" s="765">
        <v>2012</v>
      </c>
      <c r="C158" s="866">
        <v>95</v>
      </c>
      <c r="D158" s="866">
        <v>239.4</v>
      </c>
      <c r="E158" s="766" t="s">
        <v>893</v>
      </c>
      <c r="F158" s="766" t="s">
        <v>893</v>
      </c>
      <c r="G158" s="767">
        <v>95</v>
      </c>
      <c r="H158" s="767">
        <v>239.4</v>
      </c>
      <c r="U158" s="755"/>
    </row>
    <row r="159" spans="1:21">
      <c r="A159" s="764">
        <v>40939</v>
      </c>
      <c r="B159" s="765">
        <v>2012</v>
      </c>
      <c r="C159" s="866">
        <v>94.7</v>
      </c>
      <c r="D159" s="866">
        <v>238</v>
      </c>
      <c r="E159" s="766" t="s">
        <v>893</v>
      </c>
      <c r="F159" s="766" t="s">
        <v>893</v>
      </c>
      <c r="G159" s="767">
        <v>94.7</v>
      </c>
      <c r="H159" s="767">
        <v>238</v>
      </c>
      <c r="U159" s="755"/>
    </row>
    <row r="160" spans="1:21">
      <c r="A160" s="764">
        <v>40968</v>
      </c>
      <c r="B160" s="765">
        <v>2012</v>
      </c>
      <c r="C160" s="866">
        <v>95.2</v>
      </c>
      <c r="D160" s="866">
        <v>239.9</v>
      </c>
      <c r="E160" s="766" t="s">
        <v>893</v>
      </c>
      <c r="F160" s="766" t="s">
        <v>893</v>
      </c>
      <c r="G160" s="767">
        <v>95.2</v>
      </c>
      <c r="H160" s="767">
        <v>239.9</v>
      </c>
      <c r="U160" s="755"/>
    </row>
    <row r="161" spans="1:21">
      <c r="A161" s="764">
        <v>40999</v>
      </c>
      <c r="B161" s="765">
        <v>2012</v>
      </c>
      <c r="C161" s="866">
        <v>95.4</v>
      </c>
      <c r="D161" s="866">
        <v>240.8</v>
      </c>
      <c r="E161" s="766" t="s">
        <v>893</v>
      </c>
      <c r="F161" s="766" t="s">
        <v>893</v>
      </c>
      <c r="G161" s="767">
        <v>95.4</v>
      </c>
      <c r="H161" s="767">
        <v>240.8</v>
      </c>
      <c r="U161" s="755"/>
    </row>
    <row r="162" spans="1:21">
      <c r="A162" s="764">
        <v>41029</v>
      </c>
      <c r="B162" s="765">
        <v>2013</v>
      </c>
      <c r="C162" s="866">
        <v>95.9</v>
      </c>
      <c r="D162" s="866">
        <v>242.5</v>
      </c>
      <c r="E162" s="766" t="s">
        <v>893</v>
      </c>
      <c r="F162" s="766" t="s">
        <v>893</v>
      </c>
      <c r="G162" s="767">
        <v>95.9</v>
      </c>
      <c r="H162" s="767">
        <v>242.5</v>
      </c>
      <c r="U162" s="755"/>
    </row>
    <row r="163" spans="1:21">
      <c r="A163" s="764">
        <v>41060</v>
      </c>
      <c r="B163" s="765">
        <v>2013</v>
      </c>
      <c r="C163" s="866">
        <v>95.9</v>
      </c>
      <c r="D163" s="866">
        <v>242.4</v>
      </c>
      <c r="E163" s="766" t="s">
        <v>893</v>
      </c>
      <c r="F163" s="766" t="s">
        <v>893</v>
      </c>
      <c r="G163" s="767">
        <v>95.9</v>
      </c>
      <c r="H163" s="767">
        <v>242.4</v>
      </c>
      <c r="U163" s="755"/>
    </row>
    <row r="164" spans="1:21">
      <c r="A164" s="764">
        <v>41090</v>
      </c>
      <c r="B164" s="765">
        <v>2013</v>
      </c>
      <c r="C164" s="866">
        <v>95.6</v>
      </c>
      <c r="D164" s="866">
        <v>241.8</v>
      </c>
      <c r="E164" s="766" t="s">
        <v>893</v>
      </c>
      <c r="F164" s="766" t="s">
        <v>893</v>
      </c>
      <c r="G164" s="767">
        <v>95.6</v>
      </c>
      <c r="H164" s="767">
        <v>241.8</v>
      </c>
      <c r="U164" s="755"/>
    </row>
    <row r="165" spans="1:21">
      <c r="A165" s="764">
        <v>41121</v>
      </c>
      <c r="B165" s="765">
        <v>2013</v>
      </c>
      <c r="C165" s="866">
        <v>95.7</v>
      </c>
      <c r="D165" s="866">
        <v>242.1</v>
      </c>
      <c r="E165" s="766" t="s">
        <v>893</v>
      </c>
      <c r="F165" s="766" t="s">
        <v>893</v>
      </c>
      <c r="G165" s="767">
        <v>95.7</v>
      </c>
      <c r="H165" s="767">
        <v>242.1</v>
      </c>
      <c r="U165" s="755"/>
    </row>
    <row r="166" spans="1:21">
      <c r="A166" s="764">
        <v>41152</v>
      </c>
      <c r="B166" s="765">
        <v>2013</v>
      </c>
      <c r="C166" s="866">
        <v>96.1</v>
      </c>
      <c r="D166" s="866">
        <v>243</v>
      </c>
      <c r="E166" s="766" t="s">
        <v>893</v>
      </c>
      <c r="F166" s="766" t="s">
        <v>893</v>
      </c>
      <c r="G166" s="767">
        <v>96.1</v>
      </c>
      <c r="H166" s="767">
        <v>243</v>
      </c>
      <c r="U166" s="755"/>
    </row>
    <row r="167" spans="1:21">
      <c r="A167" s="764">
        <v>41182</v>
      </c>
      <c r="B167" s="765">
        <v>2013</v>
      </c>
      <c r="C167" s="866">
        <v>96.4</v>
      </c>
      <c r="D167" s="866">
        <v>244.2</v>
      </c>
      <c r="E167" s="766" t="s">
        <v>893</v>
      </c>
      <c r="F167" s="766" t="s">
        <v>893</v>
      </c>
      <c r="G167" s="767">
        <v>96.4</v>
      </c>
      <c r="H167" s="767">
        <v>244.2</v>
      </c>
      <c r="U167" s="755"/>
    </row>
    <row r="168" spans="1:21">
      <c r="A168" s="764">
        <v>41213</v>
      </c>
      <c r="B168" s="765">
        <v>2013</v>
      </c>
      <c r="C168" s="866">
        <v>96.8</v>
      </c>
      <c r="D168" s="866">
        <v>245.6</v>
      </c>
      <c r="E168" s="766" t="s">
        <v>893</v>
      </c>
      <c r="F168" s="766" t="s">
        <v>893</v>
      </c>
      <c r="G168" s="767">
        <v>96.8</v>
      </c>
      <c r="H168" s="767">
        <v>245.6</v>
      </c>
      <c r="U168" s="755"/>
    </row>
    <row r="169" spans="1:21">
      <c r="A169" s="764">
        <v>41243</v>
      </c>
      <c r="B169" s="765">
        <v>2013</v>
      </c>
      <c r="C169" s="866">
        <v>97</v>
      </c>
      <c r="D169" s="866">
        <v>245.6</v>
      </c>
      <c r="E169" s="766" t="s">
        <v>893</v>
      </c>
      <c r="F169" s="766" t="s">
        <v>893</v>
      </c>
      <c r="G169" s="767">
        <v>97</v>
      </c>
      <c r="H169" s="767">
        <v>245.6</v>
      </c>
      <c r="U169" s="755"/>
    </row>
    <row r="170" spans="1:21">
      <c r="A170" s="764">
        <v>41274</v>
      </c>
      <c r="B170" s="765">
        <v>2013</v>
      </c>
      <c r="C170" s="866">
        <v>97.3</v>
      </c>
      <c r="D170" s="866">
        <v>246.8</v>
      </c>
      <c r="E170" s="766" t="s">
        <v>893</v>
      </c>
      <c r="F170" s="766" t="s">
        <v>893</v>
      </c>
      <c r="G170" s="767">
        <v>97.3</v>
      </c>
      <c r="H170" s="767">
        <v>246.8</v>
      </c>
      <c r="U170" s="755"/>
    </row>
    <row r="171" spans="1:21">
      <c r="A171" s="764">
        <v>41305</v>
      </c>
      <c r="B171" s="765">
        <v>2013</v>
      </c>
      <c r="C171" s="866">
        <v>97</v>
      </c>
      <c r="D171" s="866">
        <v>245.8</v>
      </c>
      <c r="E171" s="766" t="s">
        <v>893</v>
      </c>
      <c r="F171" s="766" t="s">
        <v>893</v>
      </c>
      <c r="G171" s="767">
        <v>97</v>
      </c>
      <c r="H171" s="767">
        <v>245.8</v>
      </c>
      <c r="U171" s="755"/>
    </row>
    <row r="172" spans="1:21">
      <c r="A172" s="764">
        <v>41333</v>
      </c>
      <c r="B172" s="765">
        <v>2013</v>
      </c>
      <c r="C172" s="866">
        <v>97.5</v>
      </c>
      <c r="D172" s="866">
        <v>247.6</v>
      </c>
      <c r="E172" s="766" t="s">
        <v>893</v>
      </c>
      <c r="F172" s="766" t="s">
        <v>893</v>
      </c>
      <c r="G172" s="767">
        <v>97.5</v>
      </c>
      <c r="H172" s="767">
        <v>247.6</v>
      </c>
      <c r="U172" s="755"/>
    </row>
    <row r="173" spans="1:21">
      <c r="A173" s="764">
        <v>41364</v>
      </c>
      <c r="B173" s="765">
        <v>2013</v>
      </c>
      <c r="C173" s="866">
        <v>97.8</v>
      </c>
      <c r="D173" s="866">
        <v>248.7</v>
      </c>
      <c r="E173" s="766" t="s">
        <v>893</v>
      </c>
      <c r="F173" s="766" t="s">
        <v>893</v>
      </c>
      <c r="G173" s="767">
        <v>97.8</v>
      </c>
      <c r="H173" s="767">
        <v>248.7</v>
      </c>
      <c r="U173" s="755"/>
    </row>
    <row r="174" spans="1:21">
      <c r="A174" s="764">
        <v>41394</v>
      </c>
      <c r="B174" s="765">
        <v>2014</v>
      </c>
      <c r="C174" s="866">
        <v>98</v>
      </c>
      <c r="D174" s="866">
        <v>249.5</v>
      </c>
      <c r="E174" s="766" t="s">
        <v>893</v>
      </c>
      <c r="F174" s="766" t="s">
        <v>893</v>
      </c>
      <c r="G174" s="767">
        <v>98</v>
      </c>
      <c r="H174" s="767">
        <v>249.5</v>
      </c>
      <c r="U174" s="755"/>
    </row>
    <row r="175" spans="1:21">
      <c r="A175" s="764">
        <v>41425</v>
      </c>
      <c r="B175" s="765">
        <v>2014</v>
      </c>
      <c r="C175" s="866">
        <v>98.2</v>
      </c>
      <c r="D175" s="866">
        <v>250</v>
      </c>
      <c r="E175" s="766" t="s">
        <v>893</v>
      </c>
      <c r="F175" s="766" t="s">
        <v>893</v>
      </c>
      <c r="G175" s="767">
        <v>98.2</v>
      </c>
      <c r="H175" s="767">
        <v>250</v>
      </c>
      <c r="U175" s="755"/>
    </row>
    <row r="176" spans="1:21">
      <c r="A176" s="764">
        <v>41455</v>
      </c>
      <c r="B176" s="765">
        <v>2014</v>
      </c>
      <c r="C176" s="866">
        <v>98</v>
      </c>
      <c r="D176" s="866">
        <v>249.7</v>
      </c>
      <c r="E176" s="766" t="s">
        <v>893</v>
      </c>
      <c r="F176" s="766" t="s">
        <v>893</v>
      </c>
      <c r="G176" s="767">
        <v>98</v>
      </c>
      <c r="H176" s="767">
        <v>249.7</v>
      </c>
      <c r="U176" s="755"/>
    </row>
    <row r="177" spans="1:21">
      <c r="A177" s="764">
        <v>41486</v>
      </c>
      <c r="B177" s="765">
        <v>2014</v>
      </c>
      <c r="C177" s="866">
        <v>98</v>
      </c>
      <c r="D177" s="866">
        <v>249.7</v>
      </c>
      <c r="E177" s="766" t="s">
        <v>893</v>
      </c>
      <c r="F177" s="766" t="s">
        <v>893</v>
      </c>
      <c r="G177" s="767">
        <v>98</v>
      </c>
      <c r="H177" s="767">
        <v>249.7</v>
      </c>
      <c r="U177" s="755"/>
    </row>
    <row r="178" spans="1:21">
      <c r="A178" s="764">
        <v>41517</v>
      </c>
      <c r="B178" s="765">
        <v>2014</v>
      </c>
      <c r="C178" s="866">
        <v>98.4</v>
      </c>
      <c r="D178" s="866">
        <v>251</v>
      </c>
      <c r="E178" s="766" t="s">
        <v>893</v>
      </c>
      <c r="F178" s="766" t="s">
        <v>893</v>
      </c>
      <c r="G178" s="767">
        <v>98.4</v>
      </c>
      <c r="H178" s="767">
        <v>251</v>
      </c>
      <c r="U178" s="755"/>
    </row>
    <row r="179" spans="1:21">
      <c r="A179" s="764">
        <v>41547</v>
      </c>
      <c r="B179" s="765">
        <v>2014</v>
      </c>
      <c r="C179" s="866">
        <v>98.7</v>
      </c>
      <c r="D179" s="866">
        <v>251.9</v>
      </c>
      <c r="E179" s="766" t="s">
        <v>893</v>
      </c>
      <c r="F179" s="766" t="s">
        <v>893</v>
      </c>
      <c r="G179" s="767">
        <v>98.7</v>
      </c>
      <c r="H179" s="767">
        <v>251.9</v>
      </c>
      <c r="U179" s="755"/>
    </row>
    <row r="180" spans="1:21">
      <c r="A180" s="764">
        <v>41578</v>
      </c>
      <c r="B180" s="765">
        <v>2014</v>
      </c>
      <c r="C180" s="866">
        <v>98.8</v>
      </c>
      <c r="D180" s="866">
        <v>251.9</v>
      </c>
      <c r="E180" s="766" t="s">
        <v>893</v>
      </c>
      <c r="F180" s="766" t="s">
        <v>893</v>
      </c>
      <c r="G180" s="767">
        <v>98.8</v>
      </c>
      <c r="H180" s="767">
        <v>251.9</v>
      </c>
      <c r="U180" s="755"/>
    </row>
    <row r="181" spans="1:21">
      <c r="A181" s="764">
        <v>41608</v>
      </c>
      <c r="B181" s="765">
        <v>2014</v>
      </c>
      <c r="C181" s="866">
        <v>98.8</v>
      </c>
      <c r="D181" s="866">
        <v>252.1</v>
      </c>
      <c r="E181" s="766" t="s">
        <v>893</v>
      </c>
      <c r="F181" s="766" t="s">
        <v>893</v>
      </c>
      <c r="G181" s="767">
        <v>98.8</v>
      </c>
      <c r="H181" s="767">
        <v>252.1</v>
      </c>
      <c r="U181" s="755"/>
    </row>
    <row r="182" spans="1:21">
      <c r="A182" s="764">
        <v>41639</v>
      </c>
      <c r="B182" s="765">
        <v>2014</v>
      </c>
      <c r="C182" s="866">
        <v>99.2</v>
      </c>
      <c r="D182" s="866">
        <v>253.4</v>
      </c>
      <c r="E182" s="766" t="s">
        <v>893</v>
      </c>
      <c r="F182" s="766" t="s">
        <v>893</v>
      </c>
      <c r="G182" s="767">
        <v>99.2</v>
      </c>
      <c r="H182" s="767">
        <v>253.4</v>
      </c>
      <c r="U182" s="755"/>
    </row>
    <row r="183" spans="1:21">
      <c r="A183" s="764">
        <v>41670</v>
      </c>
      <c r="B183" s="765">
        <v>2014</v>
      </c>
      <c r="C183" s="866">
        <v>98.7</v>
      </c>
      <c r="D183" s="866">
        <v>252.6</v>
      </c>
      <c r="E183" s="766" t="s">
        <v>893</v>
      </c>
      <c r="F183" s="766" t="s">
        <v>893</v>
      </c>
      <c r="G183" s="767">
        <v>98.7</v>
      </c>
      <c r="H183" s="767">
        <v>252.6</v>
      </c>
      <c r="U183" s="755"/>
    </row>
    <row r="184" spans="1:21">
      <c r="A184" s="764">
        <v>41698</v>
      </c>
      <c r="B184" s="765">
        <v>2014</v>
      </c>
      <c r="C184" s="866">
        <v>99.1</v>
      </c>
      <c r="D184" s="866">
        <v>254.2</v>
      </c>
      <c r="E184" s="766" t="s">
        <v>893</v>
      </c>
      <c r="F184" s="766" t="s">
        <v>893</v>
      </c>
      <c r="G184" s="767">
        <v>99.1</v>
      </c>
      <c r="H184" s="767">
        <v>254.2</v>
      </c>
      <c r="U184" s="755"/>
    </row>
    <row r="185" spans="1:21">
      <c r="A185" s="764">
        <v>41729</v>
      </c>
      <c r="B185" s="765">
        <v>2014</v>
      </c>
      <c r="C185" s="866">
        <v>99.3</v>
      </c>
      <c r="D185" s="866">
        <v>254.8</v>
      </c>
      <c r="E185" s="766" t="s">
        <v>893</v>
      </c>
      <c r="F185" s="766" t="s">
        <v>893</v>
      </c>
      <c r="G185" s="767">
        <v>99.3</v>
      </c>
      <c r="H185" s="767">
        <v>254.8</v>
      </c>
      <c r="U185" s="755"/>
    </row>
    <row r="186" spans="1:21">
      <c r="A186" s="764">
        <v>41759</v>
      </c>
      <c r="B186" s="765">
        <v>2015</v>
      </c>
      <c r="C186" s="866">
        <v>99.6</v>
      </c>
      <c r="D186" s="866">
        <v>255.7</v>
      </c>
      <c r="E186" s="766" t="s">
        <v>893</v>
      </c>
      <c r="F186" s="766" t="s">
        <v>893</v>
      </c>
      <c r="G186" s="767">
        <v>99.6</v>
      </c>
      <c r="H186" s="767">
        <v>255.7</v>
      </c>
      <c r="U186" s="755"/>
    </row>
    <row r="187" spans="1:21">
      <c r="A187" s="764">
        <v>41790</v>
      </c>
      <c r="B187" s="765">
        <v>2015</v>
      </c>
      <c r="C187" s="866">
        <v>99.6</v>
      </c>
      <c r="D187" s="866">
        <v>255.9</v>
      </c>
      <c r="E187" s="766" t="s">
        <v>893</v>
      </c>
      <c r="F187" s="766" t="s">
        <v>893</v>
      </c>
      <c r="G187" s="767">
        <v>99.6</v>
      </c>
      <c r="H187" s="767">
        <v>255.9</v>
      </c>
      <c r="U187" s="755"/>
    </row>
    <row r="188" spans="1:21">
      <c r="A188" s="764">
        <v>41820</v>
      </c>
      <c r="B188" s="765">
        <v>2015</v>
      </c>
      <c r="C188" s="866">
        <v>99.8</v>
      </c>
      <c r="D188" s="866">
        <v>256.3</v>
      </c>
      <c r="E188" s="766" t="s">
        <v>893</v>
      </c>
      <c r="F188" s="766" t="s">
        <v>893</v>
      </c>
      <c r="G188" s="767">
        <v>99.8</v>
      </c>
      <c r="H188" s="767">
        <v>256.3</v>
      </c>
      <c r="U188" s="755"/>
    </row>
    <row r="189" spans="1:21">
      <c r="A189" s="764">
        <v>41851</v>
      </c>
      <c r="B189" s="765">
        <v>2015</v>
      </c>
      <c r="C189" s="866">
        <v>99.6</v>
      </c>
      <c r="D189" s="866">
        <v>256</v>
      </c>
      <c r="E189" s="766" t="s">
        <v>893</v>
      </c>
      <c r="F189" s="766" t="s">
        <v>893</v>
      </c>
      <c r="G189" s="767">
        <v>99.6</v>
      </c>
      <c r="H189" s="767">
        <v>256</v>
      </c>
      <c r="U189" s="755"/>
    </row>
    <row r="190" spans="1:21">
      <c r="A190" s="764">
        <v>41882</v>
      </c>
      <c r="B190" s="765">
        <v>2015</v>
      </c>
      <c r="C190" s="866">
        <v>99.9</v>
      </c>
      <c r="D190" s="866">
        <v>257</v>
      </c>
      <c r="E190" s="766" t="s">
        <v>893</v>
      </c>
      <c r="F190" s="766" t="s">
        <v>893</v>
      </c>
      <c r="G190" s="767">
        <v>99.9</v>
      </c>
      <c r="H190" s="767">
        <v>257</v>
      </c>
      <c r="U190" s="755"/>
    </row>
    <row r="191" spans="1:21">
      <c r="A191" s="764">
        <v>41912</v>
      </c>
      <c r="B191" s="765">
        <v>2015</v>
      </c>
      <c r="C191" s="866">
        <v>100</v>
      </c>
      <c r="D191" s="866">
        <v>257.60000000000002</v>
      </c>
      <c r="E191" s="766" t="s">
        <v>893</v>
      </c>
      <c r="F191" s="766" t="s">
        <v>893</v>
      </c>
      <c r="G191" s="767">
        <v>100</v>
      </c>
      <c r="H191" s="767">
        <v>257.60000000000002</v>
      </c>
      <c r="U191" s="755"/>
    </row>
    <row r="192" spans="1:21">
      <c r="A192" s="764">
        <v>41943</v>
      </c>
      <c r="B192" s="765">
        <v>2015</v>
      </c>
      <c r="C192" s="866">
        <v>100.1</v>
      </c>
      <c r="D192" s="866">
        <v>257.7</v>
      </c>
      <c r="E192" s="766" t="s">
        <v>893</v>
      </c>
      <c r="F192" s="766" t="s">
        <v>893</v>
      </c>
      <c r="G192" s="767">
        <v>100.1</v>
      </c>
      <c r="H192" s="767">
        <v>257.7</v>
      </c>
      <c r="U192" s="755"/>
    </row>
    <row r="193" spans="1:21">
      <c r="A193" s="764">
        <v>41973</v>
      </c>
      <c r="B193" s="765">
        <v>2015</v>
      </c>
      <c r="C193" s="866">
        <v>99.9</v>
      </c>
      <c r="D193" s="866">
        <v>257.10000000000002</v>
      </c>
      <c r="E193" s="766" t="s">
        <v>893</v>
      </c>
      <c r="F193" s="766" t="s">
        <v>893</v>
      </c>
      <c r="G193" s="767">
        <v>99.9</v>
      </c>
      <c r="H193" s="767">
        <v>257.10000000000002</v>
      </c>
      <c r="U193" s="755"/>
    </row>
    <row r="194" spans="1:21">
      <c r="A194" s="764">
        <v>42004</v>
      </c>
      <c r="B194" s="765">
        <v>2015</v>
      </c>
      <c r="C194" s="866">
        <v>99.9</v>
      </c>
      <c r="D194" s="866">
        <v>257.5</v>
      </c>
      <c r="E194" s="766" t="s">
        <v>893</v>
      </c>
      <c r="F194" s="766" t="s">
        <v>893</v>
      </c>
      <c r="G194" s="767">
        <v>99.9</v>
      </c>
      <c r="H194" s="767">
        <v>257.5</v>
      </c>
      <c r="U194" s="755"/>
    </row>
    <row r="195" spans="1:21">
      <c r="A195" s="764">
        <v>42035</v>
      </c>
      <c r="B195" s="765">
        <v>2015</v>
      </c>
      <c r="C195" s="866">
        <v>99.2</v>
      </c>
      <c r="D195" s="866">
        <v>255.4</v>
      </c>
      <c r="E195" s="766" t="s">
        <v>893</v>
      </c>
      <c r="F195" s="766" t="s">
        <v>893</v>
      </c>
      <c r="G195" s="767">
        <v>99.2</v>
      </c>
      <c r="H195" s="767">
        <v>255.4</v>
      </c>
      <c r="U195" s="755"/>
    </row>
    <row r="196" spans="1:21">
      <c r="A196" s="764">
        <v>42063</v>
      </c>
      <c r="B196" s="765">
        <v>2015</v>
      </c>
      <c r="C196" s="866">
        <v>99.5</v>
      </c>
      <c r="D196" s="866">
        <v>256.7</v>
      </c>
      <c r="E196" s="766" t="s">
        <v>893</v>
      </c>
      <c r="F196" s="766" t="s">
        <v>893</v>
      </c>
      <c r="G196" s="767">
        <v>99.5</v>
      </c>
      <c r="H196" s="767">
        <v>256.7</v>
      </c>
      <c r="U196" s="755"/>
    </row>
    <row r="197" spans="1:21">
      <c r="A197" s="764">
        <v>42094</v>
      </c>
      <c r="B197" s="765">
        <v>2015</v>
      </c>
      <c r="C197" s="866">
        <v>99.6</v>
      </c>
      <c r="D197" s="866">
        <v>257.10000000000002</v>
      </c>
      <c r="E197" s="766" t="s">
        <v>893</v>
      </c>
      <c r="F197" s="766" t="s">
        <v>893</v>
      </c>
      <c r="G197" s="767">
        <v>99.6</v>
      </c>
      <c r="H197" s="767">
        <v>257.10000000000002</v>
      </c>
      <c r="U197" s="755"/>
    </row>
    <row r="198" spans="1:21">
      <c r="A198" s="764">
        <v>42124</v>
      </c>
      <c r="B198" s="765">
        <v>2016</v>
      </c>
      <c r="C198" s="866">
        <v>99.9</v>
      </c>
      <c r="D198" s="866">
        <v>258</v>
      </c>
      <c r="E198" s="766" t="s">
        <v>893</v>
      </c>
      <c r="F198" s="766" t="s">
        <v>893</v>
      </c>
      <c r="G198" s="767">
        <v>99.9</v>
      </c>
      <c r="H198" s="767">
        <v>258</v>
      </c>
      <c r="U198" s="755"/>
    </row>
    <row r="199" spans="1:21">
      <c r="A199" s="764">
        <v>42155</v>
      </c>
      <c r="B199" s="765">
        <v>2016</v>
      </c>
      <c r="C199" s="866">
        <v>100.1</v>
      </c>
      <c r="D199" s="866">
        <v>258.5</v>
      </c>
      <c r="E199" s="766" t="s">
        <v>893</v>
      </c>
      <c r="F199" s="766" t="s">
        <v>893</v>
      </c>
      <c r="G199" s="767">
        <v>100.1</v>
      </c>
      <c r="H199" s="767">
        <v>258.5</v>
      </c>
      <c r="U199" s="755"/>
    </row>
    <row r="200" spans="1:21">
      <c r="A200" s="764">
        <v>42185</v>
      </c>
      <c r="B200" s="765">
        <v>2016</v>
      </c>
      <c r="C200" s="866">
        <v>100.1</v>
      </c>
      <c r="D200" s="866">
        <v>258.89999999999998</v>
      </c>
      <c r="E200" s="766" t="s">
        <v>893</v>
      </c>
      <c r="F200" s="766" t="s">
        <v>893</v>
      </c>
      <c r="G200" s="767">
        <v>100.1</v>
      </c>
      <c r="H200" s="767">
        <v>258.89999999999998</v>
      </c>
      <c r="U200" s="755"/>
    </row>
    <row r="201" spans="1:21">
      <c r="A201" s="764">
        <v>42216</v>
      </c>
      <c r="B201" s="765">
        <v>2016</v>
      </c>
      <c r="C201" s="866">
        <v>100</v>
      </c>
      <c r="D201" s="866">
        <v>258.60000000000002</v>
      </c>
      <c r="E201" s="766" t="s">
        <v>893</v>
      </c>
      <c r="F201" s="766" t="s">
        <v>893</v>
      </c>
      <c r="G201" s="767">
        <v>100</v>
      </c>
      <c r="H201" s="767">
        <v>258.60000000000002</v>
      </c>
      <c r="U201" s="755"/>
    </row>
    <row r="202" spans="1:21">
      <c r="A202" s="764">
        <v>42247</v>
      </c>
      <c r="B202" s="765">
        <v>2016</v>
      </c>
      <c r="C202" s="866">
        <v>100.3</v>
      </c>
      <c r="D202" s="866">
        <v>259.8</v>
      </c>
      <c r="E202" s="766" t="s">
        <v>893</v>
      </c>
      <c r="F202" s="766" t="s">
        <v>893</v>
      </c>
      <c r="G202" s="767">
        <v>100.3</v>
      </c>
      <c r="H202" s="767">
        <v>259.8</v>
      </c>
      <c r="U202" s="755"/>
    </row>
    <row r="203" spans="1:21">
      <c r="A203" s="764">
        <v>42277</v>
      </c>
      <c r="B203" s="765">
        <v>2016</v>
      </c>
      <c r="C203" s="866">
        <v>100.2</v>
      </c>
      <c r="D203" s="866">
        <v>259.60000000000002</v>
      </c>
      <c r="E203" s="766" t="s">
        <v>893</v>
      </c>
      <c r="F203" s="766" t="s">
        <v>893</v>
      </c>
      <c r="G203" s="767">
        <v>100.2</v>
      </c>
      <c r="H203" s="767">
        <v>259.60000000000002</v>
      </c>
      <c r="U203" s="755"/>
    </row>
    <row r="204" spans="1:21">
      <c r="A204" s="764">
        <v>42308</v>
      </c>
      <c r="B204" s="765">
        <v>2016</v>
      </c>
      <c r="C204" s="866">
        <v>100.3</v>
      </c>
      <c r="D204" s="866">
        <v>259.5</v>
      </c>
      <c r="E204" s="766" t="s">
        <v>893</v>
      </c>
      <c r="F204" s="766" t="s">
        <v>893</v>
      </c>
      <c r="G204" s="767">
        <v>100.3</v>
      </c>
      <c r="H204" s="767">
        <v>259.5</v>
      </c>
      <c r="U204" s="755"/>
    </row>
    <row r="205" spans="1:21">
      <c r="A205" s="764">
        <v>42338</v>
      </c>
      <c r="B205" s="765">
        <v>2016</v>
      </c>
      <c r="C205" s="866">
        <v>100.3</v>
      </c>
      <c r="D205" s="866">
        <v>259.8</v>
      </c>
      <c r="E205" s="766" t="s">
        <v>893</v>
      </c>
      <c r="F205" s="766" t="s">
        <v>893</v>
      </c>
      <c r="G205" s="767">
        <v>100.3</v>
      </c>
      <c r="H205" s="767">
        <v>259.8</v>
      </c>
      <c r="U205" s="755"/>
    </row>
    <row r="206" spans="1:21">
      <c r="A206" s="764">
        <v>42369</v>
      </c>
      <c r="B206" s="765">
        <v>2016</v>
      </c>
      <c r="C206" s="866">
        <v>100.4</v>
      </c>
      <c r="D206" s="866">
        <v>260.60000000000002</v>
      </c>
      <c r="E206" s="766" t="s">
        <v>893</v>
      </c>
      <c r="F206" s="766" t="s">
        <v>893</v>
      </c>
      <c r="G206" s="767">
        <v>100.4</v>
      </c>
      <c r="H206" s="767">
        <v>260.60000000000002</v>
      </c>
      <c r="U206" s="755"/>
    </row>
    <row r="207" spans="1:21">
      <c r="A207" s="764">
        <v>42400</v>
      </c>
      <c r="B207" s="765">
        <v>2016</v>
      </c>
      <c r="C207" s="866">
        <v>99.9</v>
      </c>
      <c r="D207" s="866">
        <v>258.8</v>
      </c>
      <c r="E207" s="766" t="s">
        <v>893</v>
      </c>
      <c r="F207" s="766" t="s">
        <v>893</v>
      </c>
      <c r="G207" s="767">
        <v>99.9</v>
      </c>
      <c r="H207" s="767">
        <v>258.8</v>
      </c>
      <c r="U207" s="755"/>
    </row>
    <row r="208" spans="1:21">
      <c r="A208" s="764">
        <v>42429</v>
      </c>
      <c r="B208" s="765">
        <v>2016</v>
      </c>
      <c r="C208" s="866">
        <v>100.1</v>
      </c>
      <c r="D208" s="866">
        <v>260</v>
      </c>
      <c r="E208" s="766" t="s">
        <v>893</v>
      </c>
      <c r="F208" s="766" t="s">
        <v>893</v>
      </c>
      <c r="G208" s="767">
        <v>100.1</v>
      </c>
      <c r="H208" s="767">
        <v>260</v>
      </c>
      <c r="U208" s="755"/>
    </row>
    <row r="209" spans="1:21">
      <c r="A209" s="764">
        <v>42460</v>
      </c>
      <c r="B209" s="765">
        <v>2016</v>
      </c>
      <c r="C209" s="866">
        <v>100.4</v>
      </c>
      <c r="D209" s="866">
        <v>261.10000000000002</v>
      </c>
      <c r="E209" s="766" t="s">
        <v>893</v>
      </c>
      <c r="F209" s="766" t="s">
        <v>893</v>
      </c>
      <c r="G209" s="767">
        <v>100.4</v>
      </c>
      <c r="H209" s="767">
        <v>261.10000000000002</v>
      </c>
      <c r="U209" s="755"/>
    </row>
    <row r="210" spans="1:21">
      <c r="A210" s="764">
        <v>42490</v>
      </c>
      <c r="B210" s="765">
        <v>2017</v>
      </c>
      <c r="C210" s="866">
        <v>100.6</v>
      </c>
      <c r="D210" s="866">
        <v>261.39999999999998</v>
      </c>
      <c r="E210" s="766" t="s">
        <v>893</v>
      </c>
      <c r="F210" s="766" t="s">
        <v>893</v>
      </c>
      <c r="G210" s="767">
        <v>100.6</v>
      </c>
      <c r="H210" s="767">
        <v>261.39999999999998</v>
      </c>
      <c r="U210" s="755"/>
    </row>
    <row r="211" spans="1:21">
      <c r="A211" s="764">
        <v>42521</v>
      </c>
      <c r="B211" s="765">
        <v>2017</v>
      </c>
      <c r="C211" s="866">
        <v>100.8</v>
      </c>
      <c r="D211" s="866">
        <v>262.10000000000002</v>
      </c>
      <c r="E211" s="766" t="s">
        <v>893</v>
      </c>
      <c r="F211" s="766" t="s">
        <v>893</v>
      </c>
      <c r="G211" s="767">
        <v>100.8</v>
      </c>
      <c r="H211" s="767">
        <v>262.10000000000002</v>
      </c>
      <c r="U211" s="755"/>
    </row>
    <row r="212" spans="1:21">
      <c r="A212" s="764">
        <v>42551</v>
      </c>
      <c r="B212" s="765">
        <v>2017</v>
      </c>
      <c r="C212" s="866">
        <v>101</v>
      </c>
      <c r="D212" s="866">
        <v>263.10000000000002</v>
      </c>
      <c r="E212" s="766" t="s">
        <v>893</v>
      </c>
      <c r="F212" s="766" t="s">
        <v>893</v>
      </c>
      <c r="G212" s="767">
        <v>101</v>
      </c>
      <c r="H212" s="767">
        <v>263.10000000000002</v>
      </c>
      <c r="U212" s="755"/>
    </row>
    <row r="213" spans="1:21">
      <c r="A213" s="764">
        <v>42582</v>
      </c>
      <c r="B213" s="765">
        <v>2017</v>
      </c>
      <c r="C213" s="866">
        <v>100.9</v>
      </c>
      <c r="D213" s="866">
        <v>263.39999999999998</v>
      </c>
      <c r="E213" s="766" t="s">
        <v>893</v>
      </c>
      <c r="F213" s="766" t="s">
        <v>893</v>
      </c>
      <c r="G213" s="767">
        <v>100.9</v>
      </c>
      <c r="H213" s="767">
        <v>263.39999999999998</v>
      </c>
      <c r="U213" s="755"/>
    </row>
    <row r="214" spans="1:21">
      <c r="A214" s="764">
        <v>42613</v>
      </c>
      <c r="B214" s="765">
        <v>2017</v>
      </c>
      <c r="C214" s="866">
        <v>101.2</v>
      </c>
      <c r="D214" s="866">
        <v>264.39999999999998</v>
      </c>
      <c r="E214" s="766" t="s">
        <v>893</v>
      </c>
      <c r="F214" s="766" t="s">
        <v>893</v>
      </c>
      <c r="G214" s="767">
        <v>101.2</v>
      </c>
      <c r="H214" s="767">
        <v>264.39999999999998</v>
      </c>
      <c r="U214" s="755"/>
    </row>
    <row r="215" spans="1:21">
      <c r="A215" s="764">
        <v>42643</v>
      </c>
      <c r="B215" s="765">
        <v>2017</v>
      </c>
      <c r="C215" s="866">
        <v>101.5</v>
      </c>
      <c r="D215" s="866">
        <v>264.89999999999998</v>
      </c>
      <c r="E215" s="766" t="s">
        <v>893</v>
      </c>
      <c r="F215" s="766" t="s">
        <v>893</v>
      </c>
      <c r="G215" s="767">
        <v>101.5</v>
      </c>
      <c r="H215" s="767">
        <v>264.89999999999998</v>
      </c>
      <c r="U215" s="755"/>
    </row>
    <row r="216" spans="1:21">
      <c r="A216" s="764">
        <v>42674</v>
      </c>
      <c r="B216" s="765">
        <v>2017</v>
      </c>
      <c r="C216" s="866">
        <v>101.6</v>
      </c>
      <c r="D216" s="866">
        <v>264.8</v>
      </c>
      <c r="E216" s="766" t="s">
        <v>893</v>
      </c>
      <c r="F216" s="766" t="s">
        <v>893</v>
      </c>
      <c r="G216" s="767">
        <v>101.6</v>
      </c>
      <c r="H216" s="767">
        <v>264.8</v>
      </c>
      <c r="U216" s="755"/>
    </row>
    <row r="217" spans="1:21">
      <c r="A217" s="764">
        <v>42704</v>
      </c>
      <c r="B217" s="765">
        <v>2017</v>
      </c>
      <c r="C217" s="866">
        <v>101.8</v>
      </c>
      <c r="D217" s="866">
        <v>265.5</v>
      </c>
      <c r="E217" s="766" t="s">
        <v>893</v>
      </c>
      <c r="F217" s="766" t="s">
        <v>893</v>
      </c>
      <c r="G217" s="767">
        <v>101.8</v>
      </c>
      <c r="H217" s="767">
        <v>265.5</v>
      </c>
      <c r="U217" s="755"/>
    </row>
    <row r="218" spans="1:21">
      <c r="A218" s="764">
        <v>42735</v>
      </c>
      <c r="B218" s="765">
        <v>2017</v>
      </c>
      <c r="C218" s="866">
        <v>102.2</v>
      </c>
      <c r="D218" s="866">
        <v>267.10000000000002</v>
      </c>
      <c r="E218" s="766" t="s">
        <v>893</v>
      </c>
      <c r="F218" s="766" t="s">
        <v>893</v>
      </c>
      <c r="G218" s="767">
        <v>102.2</v>
      </c>
      <c r="H218" s="767">
        <v>267.10000000000002</v>
      </c>
      <c r="U218" s="755"/>
    </row>
    <row r="219" spans="1:21">
      <c r="A219" s="764">
        <v>42766</v>
      </c>
      <c r="B219" s="765">
        <v>2017</v>
      </c>
      <c r="C219" s="866">
        <v>101.8</v>
      </c>
      <c r="D219" s="866">
        <v>265.5</v>
      </c>
      <c r="E219" s="766" t="s">
        <v>893</v>
      </c>
      <c r="F219" s="766" t="s">
        <v>893</v>
      </c>
      <c r="G219" s="767">
        <v>101.8</v>
      </c>
      <c r="H219" s="767">
        <v>265.5</v>
      </c>
      <c r="U219" s="755"/>
    </row>
    <row r="220" spans="1:21">
      <c r="A220" s="764">
        <v>42794</v>
      </c>
      <c r="B220" s="765">
        <v>2017</v>
      </c>
      <c r="C220" s="866">
        <v>102.4</v>
      </c>
      <c r="D220" s="866">
        <v>268.39999999999998</v>
      </c>
      <c r="E220" s="766" t="s">
        <v>893</v>
      </c>
      <c r="F220" s="766" t="s">
        <v>893</v>
      </c>
      <c r="G220" s="767">
        <v>102.4</v>
      </c>
      <c r="H220" s="767">
        <v>268.39999999999998</v>
      </c>
      <c r="U220" s="755"/>
    </row>
    <row r="221" spans="1:21">
      <c r="A221" s="764">
        <v>42825</v>
      </c>
      <c r="B221" s="765">
        <v>2017</v>
      </c>
      <c r="C221" s="866">
        <v>102.7</v>
      </c>
      <c r="D221" s="866">
        <v>269.3</v>
      </c>
      <c r="E221" s="766" t="s">
        <v>893</v>
      </c>
      <c r="F221" s="766" t="s">
        <v>893</v>
      </c>
      <c r="G221" s="767">
        <v>102.7</v>
      </c>
      <c r="H221" s="767">
        <v>269.3</v>
      </c>
      <c r="U221" s="755"/>
    </row>
    <row r="222" spans="1:21">
      <c r="A222" s="764">
        <v>42855</v>
      </c>
      <c r="B222" s="765">
        <v>2018</v>
      </c>
      <c r="C222" s="866">
        <v>103.2</v>
      </c>
      <c r="D222" s="866">
        <v>270.60000000000002</v>
      </c>
      <c r="E222" s="766" t="s">
        <v>893</v>
      </c>
      <c r="F222" s="766" t="s">
        <v>893</v>
      </c>
      <c r="G222" s="767">
        <v>103.2</v>
      </c>
      <c r="H222" s="767">
        <v>270.60000000000002</v>
      </c>
      <c r="U222" s="755"/>
    </row>
    <row r="223" spans="1:21">
      <c r="A223" s="764">
        <v>42886</v>
      </c>
      <c r="B223" s="765">
        <v>2018</v>
      </c>
      <c r="C223" s="866">
        <v>103.5</v>
      </c>
      <c r="D223" s="866">
        <v>271.7</v>
      </c>
      <c r="E223" s="766" t="s">
        <v>893</v>
      </c>
      <c r="F223" s="766" t="s">
        <v>893</v>
      </c>
      <c r="G223" s="767">
        <v>103.5</v>
      </c>
      <c r="H223" s="767">
        <v>271.7</v>
      </c>
      <c r="U223" s="755"/>
    </row>
    <row r="224" spans="1:21">
      <c r="A224" s="764">
        <v>42916</v>
      </c>
      <c r="B224" s="765">
        <v>2018</v>
      </c>
      <c r="C224" s="866">
        <v>103.5</v>
      </c>
      <c r="D224" s="866">
        <v>272.3</v>
      </c>
      <c r="E224" s="766" t="s">
        <v>893</v>
      </c>
      <c r="F224" s="766" t="s">
        <v>893</v>
      </c>
      <c r="G224" s="767">
        <v>103.5</v>
      </c>
      <c r="H224" s="767">
        <v>272.3</v>
      </c>
      <c r="U224" s="755"/>
    </row>
    <row r="225" spans="1:21">
      <c r="A225" s="764">
        <v>42947</v>
      </c>
      <c r="B225" s="765">
        <v>2018</v>
      </c>
      <c r="C225" s="866">
        <v>103.5</v>
      </c>
      <c r="D225" s="866">
        <v>272.89999999999998</v>
      </c>
      <c r="E225" s="766" t="s">
        <v>893</v>
      </c>
      <c r="F225" s="766" t="s">
        <v>893</v>
      </c>
      <c r="G225" s="767">
        <v>103.5</v>
      </c>
      <c r="H225" s="767">
        <v>272.89999999999998</v>
      </c>
      <c r="U225" s="755"/>
    </row>
    <row r="226" spans="1:21">
      <c r="A226" s="764">
        <v>42978</v>
      </c>
      <c r="B226" s="765">
        <v>2018</v>
      </c>
      <c r="C226" s="866">
        <v>104</v>
      </c>
      <c r="D226" s="866">
        <v>274.7</v>
      </c>
      <c r="E226" s="766" t="s">
        <v>893</v>
      </c>
      <c r="F226" s="766" t="s">
        <v>893</v>
      </c>
      <c r="G226" s="767">
        <v>104</v>
      </c>
      <c r="H226" s="767">
        <v>274.7</v>
      </c>
      <c r="U226" s="755"/>
    </row>
    <row r="227" spans="1:21">
      <c r="A227" s="764">
        <v>43008</v>
      </c>
      <c r="B227" s="765">
        <v>2018</v>
      </c>
      <c r="C227" s="866">
        <v>104.3</v>
      </c>
      <c r="D227" s="866">
        <v>275.10000000000002</v>
      </c>
      <c r="E227" s="766" t="s">
        <v>893</v>
      </c>
      <c r="F227" s="766" t="s">
        <v>893</v>
      </c>
      <c r="G227" s="767">
        <v>104.3</v>
      </c>
      <c r="H227" s="767">
        <v>275.10000000000002</v>
      </c>
      <c r="U227" s="755"/>
    </row>
    <row r="228" spans="1:21">
      <c r="A228" s="764">
        <v>43039</v>
      </c>
      <c r="B228" s="765">
        <v>2018</v>
      </c>
      <c r="C228" s="866">
        <v>104.4</v>
      </c>
      <c r="D228" s="866">
        <v>275.3</v>
      </c>
      <c r="E228" s="766" t="s">
        <v>893</v>
      </c>
      <c r="F228" s="766" t="s">
        <v>893</v>
      </c>
      <c r="G228" s="767">
        <v>104.4</v>
      </c>
      <c r="H228" s="767">
        <v>275.3</v>
      </c>
      <c r="U228" s="755"/>
    </row>
    <row r="229" spans="1:21">
      <c r="A229" s="764">
        <v>43069</v>
      </c>
      <c r="B229" s="765">
        <v>2018</v>
      </c>
      <c r="C229" s="866">
        <v>104.7</v>
      </c>
      <c r="D229" s="866">
        <v>275.8</v>
      </c>
      <c r="E229" s="766" t="s">
        <v>893</v>
      </c>
      <c r="F229" s="766" t="s">
        <v>893</v>
      </c>
      <c r="G229" s="767">
        <v>104.7</v>
      </c>
      <c r="H229" s="767">
        <v>275.8</v>
      </c>
      <c r="U229" s="755"/>
    </row>
    <row r="230" spans="1:21">
      <c r="A230" s="764">
        <v>43100</v>
      </c>
      <c r="B230" s="765">
        <v>2018</v>
      </c>
      <c r="C230" s="866">
        <v>105</v>
      </c>
      <c r="D230" s="866">
        <v>278.10000000000002</v>
      </c>
      <c r="E230" s="766" t="s">
        <v>893</v>
      </c>
      <c r="F230" s="766" t="s">
        <v>893</v>
      </c>
      <c r="G230" s="767">
        <v>105</v>
      </c>
      <c r="H230" s="767">
        <v>278.10000000000002</v>
      </c>
      <c r="U230" s="755"/>
    </row>
    <row r="231" spans="1:21">
      <c r="A231" s="764">
        <v>43131</v>
      </c>
      <c r="B231" s="765">
        <v>2018</v>
      </c>
      <c r="C231" s="866">
        <v>104.5</v>
      </c>
      <c r="D231" s="866">
        <v>276</v>
      </c>
      <c r="E231" s="766" t="s">
        <v>893</v>
      </c>
      <c r="F231" s="766" t="s">
        <v>893</v>
      </c>
      <c r="G231" s="767">
        <v>104.5</v>
      </c>
      <c r="H231" s="767">
        <v>276</v>
      </c>
      <c r="U231" s="755"/>
    </row>
    <row r="232" spans="1:21">
      <c r="A232" s="764">
        <v>43159</v>
      </c>
      <c r="B232" s="765">
        <v>2018</v>
      </c>
      <c r="C232" s="866">
        <v>104.9</v>
      </c>
      <c r="D232" s="866">
        <v>278.10000000000002</v>
      </c>
      <c r="E232" s="766" t="s">
        <v>893</v>
      </c>
      <c r="F232" s="766" t="s">
        <v>893</v>
      </c>
      <c r="G232" s="767">
        <v>104.9</v>
      </c>
      <c r="H232" s="767">
        <v>278.10000000000002</v>
      </c>
      <c r="U232" s="755"/>
    </row>
    <row r="233" spans="1:21">
      <c r="A233" s="764">
        <v>43190</v>
      </c>
      <c r="B233" s="765">
        <v>2018</v>
      </c>
      <c r="C233" s="866">
        <v>105.1</v>
      </c>
      <c r="D233" s="866">
        <v>278.3</v>
      </c>
      <c r="E233" s="766" t="s">
        <v>893</v>
      </c>
      <c r="F233" s="766" t="s">
        <v>893</v>
      </c>
      <c r="G233" s="767">
        <v>105.1</v>
      </c>
      <c r="H233" s="767">
        <v>278.3</v>
      </c>
      <c r="U233" s="755"/>
    </row>
    <row r="234" spans="1:21">
      <c r="A234" s="764">
        <v>43220</v>
      </c>
      <c r="B234" s="765">
        <v>2019</v>
      </c>
      <c r="C234" s="866">
        <v>105.5</v>
      </c>
      <c r="D234" s="866">
        <v>279.7</v>
      </c>
      <c r="E234" s="766" t="s">
        <v>893</v>
      </c>
      <c r="F234" s="766" t="s">
        <v>893</v>
      </c>
      <c r="G234" s="767">
        <v>105.5</v>
      </c>
      <c r="H234" s="767">
        <v>279.7</v>
      </c>
      <c r="U234" s="755"/>
    </row>
    <row r="235" spans="1:21">
      <c r="A235" s="764">
        <v>43251</v>
      </c>
      <c r="B235" s="765">
        <v>2019</v>
      </c>
      <c r="C235" s="866">
        <v>105.9</v>
      </c>
      <c r="D235" s="866">
        <v>280.7</v>
      </c>
      <c r="E235" s="766" t="s">
        <v>893</v>
      </c>
      <c r="F235" s="766" t="s">
        <v>893</v>
      </c>
      <c r="G235" s="767">
        <v>105.9</v>
      </c>
      <c r="H235" s="767">
        <v>280.7</v>
      </c>
      <c r="U235" s="755"/>
    </row>
    <row r="236" spans="1:21">
      <c r="A236" s="764">
        <v>43281</v>
      </c>
      <c r="B236" s="765">
        <v>2019</v>
      </c>
      <c r="C236" s="866">
        <v>105.9</v>
      </c>
      <c r="D236" s="866">
        <v>281.5</v>
      </c>
      <c r="E236" s="766" t="s">
        <v>893</v>
      </c>
      <c r="F236" s="766" t="s">
        <v>893</v>
      </c>
      <c r="G236" s="767">
        <v>105.9</v>
      </c>
      <c r="H236" s="767">
        <v>281.5</v>
      </c>
      <c r="U236" s="755"/>
    </row>
    <row r="237" spans="1:21">
      <c r="A237" s="764">
        <v>43312</v>
      </c>
      <c r="B237" s="765">
        <v>2019</v>
      </c>
      <c r="C237" s="866">
        <v>105.9</v>
      </c>
      <c r="D237" s="866">
        <v>281.7</v>
      </c>
      <c r="E237" s="766">
        <v>1.7910205867057716E-2</v>
      </c>
      <c r="F237" s="766">
        <v>2.5628884588821732E-2</v>
      </c>
      <c r="G237" s="767">
        <v>105.9</v>
      </c>
      <c r="H237" s="767">
        <v>281.7</v>
      </c>
      <c r="U237" s="755"/>
    </row>
    <row r="238" spans="1:21">
      <c r="A238" s="764">
        <v>43343</v>
      </c>
      <c r="B238" s="765">
        <v>2019</v>
      </c>
      <c r="C238" s="866">
        <v>106.5</v>
      </c>
      <c r="D238" s="866">
        <v>284.2</v>
      </c>
      <c r="E238" s="766">
        <v>1.7910205867057716E-2</v>
      </c>
      <c r="F238" s="766">
        <v>2.5628884588821732E-2</v>
      </c>
      <c r="G238" s="767">
        <v>106.5</v>
      </c>
      <c r="H238" s="767">
        <v>284.2</v>
      </c>
      <c r="U238" s="755"/>
    </row>
    <row r="239" spans="1:21">
      <c r="A239" s="764">
        <v>43373</v>
      </c>
      <c r="B239" s="765">
        <v>2019</v>
      </c>
      <c r="C239" s="866">
        <v>106.6</v>
      </c>
      <c r="D239" s="866">
        <v>284.10000000000002</v>
      </c>
      <c r="E239" s="766">
        <v>1.7910205867057716E-2</v>
      </c>
      <c r="F239" s="766">
        <v>2.5628884588821732E-2</v>
      </c>
      <c r="G239" s="767">
        <v>106.6</v>
      </c>
      <c r="H239" s="767">
        <v>284.10000000000002</v>
      </c>
      <c r="U239" s="755"/>
    </row>
    <row r="240" spans="1:21">
      <c r="A240" s="764">
        <v>43404</v>
      </c>
      <c r="B240" s="765">
        <v>2019</v>
      </c>
      <c r="C240" s="866">
        <v>106.7</v>
      </c>
      <c r="D240" s="866">
        <v>284.5</v>
      </c>
      <c r="E240" s="766">
        <v>1.7910205867057716E-2</v>
      </c>
      <c r="F240" s="766">
        <v>2.5628884588821732E-2</v>
      </c>
      <c r="G240" s="767">
        <v>106.7</v>
      </c>
      <c r="H240" s="767">
        <v>284.5</v>
      </c>
      <c r="U240" s="755"/>
    </row>
    <row r="241" spans="1:21">
      <c r="A241" s="764">
        <v>43434</v>
      </c>
      <c r="B241" s="765">
        <v>2019</v>
      </c>
      <c r="C241" s="866">
        <v>106.9</v>
      </c>
      <c r="D241" s="866">
        <v>284.60000000000002</v>
      </c>
      <c r="E241" s="766">
        <v>1.7910205867057716E-2</v>
      </c>
      <c r="F241" s="766">
        <v>2.5628884588821732E-2</v>
      </c>
      <c r="G241" s="767">
        <v>106.9</v>
      </c>
      <c r="H241" s="767">
        <v>284.60000000000002</v>
      </c>
      <c r="U241" s="755"/>
    </row>
    <row r="242" spans="1:21">
      <c r="A242" s="764">
        <v>43465</v>
      </c>
      <c r="B242" s="765">
        <v>2019</v>
      </c>
      <c r="C242" s="866">
        <v>107.1</v>
      </c>
      <c r="D242" s="866">
        <v>285.60000000000002</v>
      </c>
      <c r="E242" s="766">
        <v>1.7910205867057716E-2</v>
      </c>
      <c r="F242" s="766">
        <v>2.5628884588821732E-2</v>
      </c>
      <c r="G242" s="767">
        <v>107.1</v>
      </c>
      <c r="H242" s="767">
        <v>285.60000000000002</v>
      </c>
      <c r="U242" s="755"/>
    </row>
    <row r="243" spans="1:21">
      <c r="A243" s="764">
        <v>43496</v>
      </c>
      <c r="B243" s="765">
        <v>2019</v>
      </c>
      <c r="C243" s="866">
        <v>106.4</v>
      </c>
      <c r="D243" s="866">
        <v>283</v>
      </c>
      <c r="E243" s="766">
        <v>1.7910205867057716E-2</v>
      </c>
      <c r="F243" s="766">
        <v>2.5628884588821732E-2</v>
      </c>
      <c r="G243" s="767">
        <v>106.4</v>
      </c>
      <c r="H243" s="767">
        <v>283</v>
      </c>
      <c r="U243" s="755"/>
    </row>
    <row r="244" spans="1:21">
      <c r="A244" s="764">
        <v>43524</v>
      </c>
      <c r="B244" s="765">
        <v>2019</v>
      </c>
      <c r="C244" s="866">
        <v>106.8</v>
      </c>
      <c r="D244" s="866">
        <v>285</v>
      </c>
      <c r="E244" s="766">
        <v>1.7910205867057716E-2</v>
      </c>
      <c r="F244" s="766">
        <v>2.5628884588821732E-2</v>
      </c>
      <c r="G244" s="767">
        <v>106.8</v>
      </c>
      <c r="H244" s="767">
        <v>285</v>
      </c>
      <c r="U244" s="755"/>
    </row>
    <row r="245" spans="1:21">
      <c r="A245" s="764">
        <v>43555</v>
      </c>
      <c r="B245" s="765">
        <v>2019</v>
      </c>
      <c r="C245" s="866">
        <v>107</v>
      </c>
      <c r="D245" s="866">
        <v>285.10000000000002</v>
      </c>
      <c r="E245" s="766">
        <v>1.7910205867057716E-2</v>
      </c>
      <c r="F245" s="766">
        <v>2.5628884588821732E-2</v>
      </c>
      <c r="G245" s="767">
        <v>107</v>
      </c>
      <c r="H245" s="767">
        <v>285.10000000000002</v>
      </c>
      <c r="U245" s="755"/>
    </row>
    <row r="246" spans="1:21">
      <c r="A246" s="764">
        <v>43585</v>
      </c>
      <c r="B246" s="765">
        <v>2020</v>
      </c>
      <c r="C246" s="866">
        <v>107.6</v>
      </c>
      <c r="D246" s="866">
        <v>288.2</v>
      </c>
      <c r="E246" s="766">
        <v>1.7910205867057716E-2</v>
      </c>
      <c r="F246" s="766">
        <v>2.5628884588821732E-2</v>
      </c>
      <c r="G246" s="767">
        <v>107.6</v>
      </c>
      <c r="H246" s="767">
        <v>288.2</v>
      </c>
      <c r="T246" s="756"/>
      <c r="U246" s="755"/>
    </row>
    <row r="247" spans="1:21">
      <c r="A247" s="764">
        <v>43616</v>
      </c>
      <c r="B247" s="765">
        <v>2020</v>
      </c>
      <c r="C247" s="866">
        <v>107.9</v>
      </c>
      <c r="D247" s="866">
        <v>289.2</v>
      </c>
      <c r="E247" s="766">
        <v>1.7910205867057716E-2</v>
      </c>
      <c r="F247" s="766">
        <v>2.5628884588821732E-2</v>
      </c>
      <c r="G247" s="767">
        <v>107.9</v>
      </c>
      <c r="H247" s="767">
        <v>289.2</v>
      </c>
      <c r="T247" s="756"/>
      <c r="U247" s="755"/>
    </row>
    <row r="248" spans="1:21">
      <c r="A248" s="764">
        <v>43646</v>
      </c>
      <c r="B248" s="765">
        <v>2020</v>
      </c>
      <c r="C248" s="866">
        <v>107.9</v>
      </c>
      <c r="D248" s="866">
        <v>289.60000000000002</v>
      </c>
      <c r="E248" s="766">
        <v>1.7910205867057716E-2</v>
      </c>
      <c r="F248" s="766">
        <v>2.5628884588821732E-2</v>
      </c>
      <c r="G248" s="767">
        <v>107.9</v>
      </c>
      <c r="H248" s="767">
        <v>289.60000000000002</v>
      </c>
      <c r="T248" s="756"/>
      <c r="U248" s="755"/>
    </row>
    <row r="249" spans="1:21">
      <c r="A249" s="764">
        <v>43677</v>
      </c>
      <c r="B249" s="765">
        <v>2020</v>
      </c>
      <c r="C249" s="866">
        <v>108</v>
      </c>
      <c r="D249" s="866">
        <v>289.5</v>
      </c>
      <c r="E249" s="766">
        <v>8.5065402820156955E-3</v>
      </c>
      <c r="F249" s="766">
        <v>1.5033471260387898E-2</v>
      </c>
      <c r="G249" s="767">
        <v>108</v>
      </c>
      <c r="H249" s="767">
        <v>289.5</v>
      </c>
      <c r="T249" s="756"/>
      <c r="U249" s="755"/>
    </row>
    <row r="250" spans="1:21">
      <c r="A250" s="764">
        <v>43708</v>
      </c>
      <c r="B250" s="765">
        <v>2020</v>
      </c>
      <c r="C250" s="866">
        <v>108.3</v>
      </c>
      <c r="D250" s="866">
        <v>291.7</v>
      </c>
      <c r="E250" s="766">
        <v>8.5065402820156955E-3</v>
      </c>
      <c r="F250" s="766">
        <v>1.5033471260387898E-2</v>
      </c>
      <c r="G250" s="767">
        <v>108.3</v>
      </c>
      <c r="H250" s="767">
        <v>291.7</v>
      </c>
      <c r="T250" s="756"/>
      <c r="U250" s="755"/>
    </row>
    <row r="251" spans="1:21">
      <c r="A251" s="764">
        <v>43738</v>
      </c>
      <c r="B251" s="765">
        <v>2020</v>
      </c>
      <c r="C251" s="866">
        <v>108.4</v>
      </c>
      <c r="D251" s="866">
        <v>291</v>
      </c>
      <c r="E251" s="766">
        <v>8.5065402820156955E-3</v>
      </c>
      <c r="F251" s="766">
        <v>1.5033471260387898E-2</v>
      </c>
      <c r="G251" s="767">
        <v>108.4</v>
      </c>
      <c r="H251" s="767">
        <v>291</v>
      </c>
      <c r="T251" s="756"/>
      <c r="U251" s="755"/>
    </row>
    <row r="252" spans="1:21">
      <c r="A252" s="764">
        <v>43769</v>
      </c>
      <c r="B252" s="765">
        <v>2020</v>
      </c>
      <c r="C252" s="866">
        <v>108.3</v>
      </c>
      <c r="D252" s="866">
        <v>290.39999999999998</v>
      </c>
      <c r="E252" s="766">
        <v>8.5065402820156955E-3</v>
      </c>
      <c r="F252" s="766">
        <v>1.5033471260387898E-2</v>
      </c>
      <c r="G252" s="767">
        <v>108.3</v>
      </c>
      <c r="H252" s="767">
        <v>290.39999999999998</v>
      </c>
      <c r="T252" s="756"/>
      <c r="U252" s="755"/>
    </row>
    <row r="253" spans="1:21">
      <c r="A253" s="764">
        <v>43799</v>
      </c>
      <c r="B253" s="765">
        <v>2020</v>
      </c>
      <c r="C253" s="866">
        <v>108.5</v>
      </c>
      <c r="D253" s="866">
        <v>291</v>
      </c>
      <c r="E253" s="766">
        <v>8.5065402820156955E-3</v>
      </c>
      <c r="F253" s="766">
        <v>1.5033471260387898E-2</v>
      </c>
      <c r="G253" s="767">
        <v>108.5</v>
      </c>
      <c r="H253" s="767">
        <v>291</v>
      </c>
      <c r="T253" s="756"/>
      <c r="U253" s="755"/>
    </row>
    <row r="254" spans="1:21">
      <c r="A254" s="764">
        <v>43830</v>
      </c>
      <c r="B254" s="765">
        <v>2020</v>
      </c>
      <c r="C254" s="866">
        <v>108.5</v>
      </c>
      <c r="D254" s="866">
        <v>291.89999999999998</v>
      </c>
      <c r="E254" s="766">
        <v>8.5065402820156955E-3</v>
      </c>
      <c r="F254" s="766">
        <v>1.5033471260387898E-2</v>
      </c>
      <c r="G254" s="767">
        <v>108.5</v>
      </c>
      <c r="H254" s="767">
        <v>291.89999999999998</v>
      </c>
      <c r="T254" s="756"/>
      <c r="U254" s="755"/>
    </row>
    <row r="255" spans="1:21">
      <c r="A255" s="764">
        <v>43861</v>
      </c>
      <c r="B255" s="765">
        <v>2020</v>
      </c>
      <c r="C255" s="866">
        <v>108.3</v>
      </c>
      <c r="D255" s="866">
        <v>290.60000000000002</v>
      </c>
      <c r="E255" s="766">
        <v>8.5065402820156955E-3</v>
      </c>
      <c r="F255" s="766">
        <v>1.5033471260387898E-2</v>
      </c>
      <c r="G255" s="767">
        <v>108.3</v>
      </c>
      <c r="H255" s="767">
        <v>290.60000000000002</v>
      </c>
      <c r="T255" s="756"/>
      <c r="U255" s="755"/>
    </row>
    <row r="256" spans="1:21">
      <c r="A256" s="764">
        <v>43890</v>
      </c>
      <c r="B256" s="765">
        <v>2020</v>
      </c>
      <c r="C256" s="866">
        <v>108.6</v>
      </c>
      <c r="D256" s="866">
        <v>292</v>
      </c>
      <c r="E256" s="766">
        <v>8.5065402820156955E-3</v>
      </c>
      <c r="F256" s="766">
        <v>1.5033471260387898E-2</v>
      </c>
      <c r="G256" s="767">
        <v>108.6</v>
      </c>
      <c r="H256" s="767">
        <v>292</v>
      </c>
      <c r="T256" s="756"/>
      <c r="U256" s="104"/>
    </row>
    <row r="257" spans="1:21">
      <c r="A257" s="764">
        <v>43921</v>
      </c>
      <c r="B257" s="765">
        <v>2020</v>
      </c>
      <c r="C257" s="866">
        <v>108.6</v>
      </c>
      <c r="D257" s="866">
        <v>292.60000000000002</v>
      </c>
      <c r="E257" s="766">
        <v>8.5065402820156955E-3</v>
      </c>
      <c r="F257" s="766">
        <v>1.5033471260387898E-2</v>
      </c>
      <c r="G257" s="767">
        <v>108.6</v>
      </c>
      <c r="H257" s="767">
        <v>292.60000000000002</v>
      </c>
      <c r="T257" s="756"/>
      <c r="U257" s="104"/>
    </row>
    <row r="258" spans="1:21">
      <c r="A258" s="764">
        <v>43951</v>
      </c>
      <c r="B258" s="765">
        <v>2021</v>
      </c>
      <c r="C258" s="866">
        <v>108.6</v>
      </c>
      <c r="D258" s="866">
        <v>292.60000000000002</v>
      </c>
      <c r="E258" s="766">
        <v>8.5065402820156955E-3</v>
      </c>
      <c r="F258" s="766">
        <v>1.5033471260387898E-2</v>
      </c>
      <c r="G258" s="767">
        <v>108.6</v>
      </c>
      <c r="H258" s="767">
        <v>292.60000000000002</v>
      </c>
      <c r="T258" s="756"/>
      <c r="U258" s="104"/>
    </row>
    <row r="259" spans="1:21">
      <c r="A259" s="764">
        <v>43982</v>
      </c>
      <c r="B259" s="765">
        <v>2021</v>
      </c>
      <c r="C259" s="866">
        <v>108.6</v>
      </c>
      <c r="D259" s="866">
        <v>292.2</v>
      </c>
      <c r="E259" s="766">
        <v>8.5065402820156955E-3</v>
      </c>
      <c r="F259" s="766">
        <v>1.5033471260387898E-2</v>
      </c>
      <c r="G259" s="767">
        <v>108.6</v>
      </c>
      <c r="H259" s="767">
        <v>292.2</v>
      </c>
      <c r="T259" s="756"/>
      <c r="U259" s="104"/>
    </row>
    <row r="260" spans="1:21">
      <c r="A260" s="764">
        <v>44012</v>
      </c>
      <c r="B260" s="765">
        <v>2021</v>
      </c>
      <c r="C260" s="866">
        <v>108.8</v>
      </c>
      <c r="D260" s="866">
        <v>292.7</v>
      </c>
      <c r="E260" s="766">
        <v>8.5065402820156955E-3</v>
      </c>
      <c r="F260" s="766">
        <v>1.5033471260387898E-2</v>
      </c>
      <c r="G260" s="767">
        <v>108.8</v>
      </c>
      <c r="H260" s="767">
        <v>292.7</v>
      </c>
      <c r="T260" s="756"/>
      <c r="U260" s="104"/>
    </row>
    <row r="261" spans="1:21">
      <c r="A261" s="764">
        <v>44043</v>
      </c>
      <c r="B261" s="765">
        <v>2021</v>
      </c>
      <c r="C261" s="866">
        <v>109.2</v>
      </c>
      <c r="D261" s="866">
        <v>294.2</v>
      </c>
      <c r="E261" s="766">
        <v>2.5882219500718229E-2</v>
      </c>
      <c r="F261" s="766">
        <v>4.0452569031158125E-2</v>
      </c>
      <c r="G261" s="767">
        <v>109.2</v>
      </c>
      <c r="H261" s="767">
        <v>294.2</v>
      </c>
      <c r="T261" s="756"/>
      <c r="U261" s="104"/>
    </row>
    <row r="262" spans="1:21">
      <c r="A262" s="764">
        <v>44074</v>
      </c>
      <c r="B262" s="765">
        <v>2021</v>
      </c>
      <c r="C262" s="866">
        <v>108.8</v>
      </c>
      <c r="D262" s="866">
        <v>293.3</v>
      </c>
      <c r="E262" s="766">
        <v>2.5882219500718229E-2</v>
      </c>
      <c r="F262" s="766">
        <v>4.0452569031158125E-2</v>
      </c>
      <c r="G262" s="767">
        <v>108.8</v>
      </c>
      <c r="H262" s="767">
        <v>293.3</v>
      </c>
      <c r="T262" s="756"/>
      <c r="U262" s="104"/>
    </row>
    <row r="263" spans="1:21">
      <c r="A263" s="764">
        <v>44104</v>
      </c>
      <c r="B263" s="765">
        <v>2021</v>
      </c>
      <c r="C263" s="866">
        <v>109.2</v>
      </c>
      <c r="D263" s="866">
        <v>294.3</v>
      </c>
      <c r="E263" s="766">
        <v>2.5882219500718229E-2</v>
      </c>
      <c r="F263" s="766">
        <v>4.0452569031158125E-2</v>
      </c>
      <c r="G263" s="767">
        <v>109.2</v>
      </c>
      <c r="H263" s="767">
        <v>294.3</v>
      </c>
      <c r="T263" s="756"/>
      <c r="U263" s="104"/>
    </row>
    <row r="264" spans="1:21">
      <c r="A264" s="764">
        <v>44135</v>
      </c>
      <c r="B264" s="765">
        <v>2021</v>
      </c>
      <c r="C264" s="866">
        <v>109.2</v>
      </c>
      <c r="D264" s="866">
        <v>294.3</v>
      </c>
      <c r="E264" s="766">
        <v>2.5882219500718229E-2</v>
      </c>
      <c r="F264" s="766">
        <v>4.0452569031158125E-2</v>
      </c>
      <c r="G264" s="767">
        <v>109.2</v>
      </c>
      <c r="H264" s="767">
        <v>294.3</v>
      </c>
      <c r="T264" s="756"/>
      <c r="U264" s="104"/>
    </row>
    <row r="265" spans="1:21">
      <c r="A265" s="764">
        <v>44165</v>
      </c>
      <c r="B265" s="765">
        <v>2021</v>
      </c>
      <c r="C265" s="866">
        <v>109.1</v>
      </c>
      <c r="D265" s="866">
        <v>293.5</v>
      </c>
      <c r="E265" s="766">
        <v>2.5882219500718229E-2</v>
      </c>
      <c r="F265" s="766">
        <v>4.0452569031158125E-2</v>
      </c>
      <c r="G265" s="767">
        <v>109.1</v>
      </c>
      <c r="H265" s="767">
        <v>293.5</v>
      </c>
      <c r="T265" s="756"/>
      <c r="U265" s="757"/>
    </row>
    <row r="266" spans="1:21">
      <c r="A266" s="764">
        <v>44196</v>
      </c>
      <c r="B266" s="765">
        <v>2021</v>
      </c>
      <c r="C266" s="866">
        <v>109.4</v>
      </c>
      <c r="D266" s="866">
        <v>295.39999999999998</v>
      </c>
      <c r="E266" s="766">
        <v>2.5882219500718229E-2</v>
      </c>
      <c r="F266" s="766">
        <v>4.0452569031158125E-2</v>
      </c>
      <c r="G266" s="767">
        <v>109.4</v>
      </c>
      <c r="H266" s="767">
        <v>295.39999999999998</v>
      </c>
      <c r="T266" s="756"/>
      <c r="U266" s="104"/>
    </row>
    <row r="267" spans="1:21">
      <c r="A267" s="764">
        <v>44227</v>
      </c>
      <c r="B267" s="765">
        <v>2021</v>
      </c>
      <c r="C267" s="866">
        <v>109.3</v>
      </c>
      <c r="D267" s="866">
        <v>294.60000000000002</v>
      </c>
      <c r="E267" s="766">
        <v>2.5882219500718229E-2</v>
      </c>
      <c r="F267" s="766">
        <v>4.0452569031158125E-2</v>
      </c>
      <c r="G267" s="767">
        <v>109.3</v>
      </c>
      <c r="H267" s="767">
        <v>294.60000000000002</v>
      </c>
      <c r="T267" s="756"/>
      <c r="U267" s="104"/>
    </row>
    <row r="268" spans="1:21">
      <c r="A268" s="764">
        <v>44255</v>
      </c>
      <c r="B268" s="765">
        <v>2021</v>
      </c>
      <c r="C268" s="866">
        <v>109.4</v>
      </c>
      <c r="D268" s="866">
        <v>296</v>
      </c>
      <c r="E268" s="766">
        <v>2.5882219500718229E-2</v>
      </c>
      <c r="F268" s="766">
        <v>4.0452569031158125E-2</v>
      </c>
      <c r="G268" s="767">
        <v>109.4</v>
      </c>
      <c r="H268" s="767">
        <v>296</v>
      </c>
      <c r="I268" s="758"/>
      <c r="T268" s="756"/>
      <c r="U268" s="104"/>
    </row>
    <row r="269" spans="1:21">
      <c r="A269" s="764">
        <v>44286</v>
      </c>
      <c r="B269" s="765">
        <v>2021</v>
      </c>
      <c r="C269" s="866">
        <v>109.7</v>
      </c>
      <c r="D269" s="866">
        <v>296.89999999999998</v>
      </c>
      <c r="E269" s="766">
        <v>2.5882219500718229E-2</v>
      </c>
      <c r="F269" s="766">
        <v>4.0452569031158125E-2</v>
      </c>
      <c r="G269" s="767">
        <v>109.7</v>
      </c>
      <c r="H269" s="767">
        <v>296.89999999999998</v>
      </c>
      <c r="I269" s="758"/>
      <c r="T269" s="756"/>
      <c r="U269" s="104"/>
    </row>
    <row r="270" spans="1:21">
      <c r="A270" s="764">
        <v>44316</v>
      </c>
      <c r="B270" s="765">
        <v>2022</v>
      </c>
      <c r="C270" s="866">
        <v>110.4</v>
      </c>
      <c r="D270" s="866">
        <v>301.10000000000002</v>
      </c>
      <c r="E270" s="766">
        <v>2.5882219500718229E-2</v>
      </c>
      <c r="F270" s="766">
        <v>4.0452569031158125E-2</v>
      </c>
      <c r="G270" s="767">
        <v>110.4</v>
      </c>
      <c r="H270" s="767">
        <v>301.10000000000002</v>
      </c>
      <c r="I270" s="758"/>
      <c r="T270" s="756"/>
      <c r="U270" s="757"/>
    </row>
    <row r="271" spans="1:21">
      <c r="A271" s="764">
        <v>44347</v>
      </c>
      <c r="B271" s="765">
        <v>2022</v>
      </c>
      <c r="C271" s="866">
        <v>111</v>
      </c>
      <c r="D271" s="866">
        <v>301.89999999999998</v>
      </c>
      <c r="E271" s="766">
        <v>2.5882219500718229E-2</v>
      </c>
      <c r="F271" s="766">
        <v>4.0452569031158125E-2</v>
      </c>
      <c r="G271" s="767">
        <v>111</v>
      </c>
      <c r="H271" s="767">
        <v>301.89999999999998</v>
      </c>
      <c r="I271" s="758"/>
      <c r="T271" s="756"/>
      <c r="U271" s="757"/>
    </row>
    <row r="272" spans="1:21">
      <c r="A272" s="764">
        <v>44377</v>
      </c>
      <c r="B272" s="765">
        <v>2022</v>
      </c>
      <c r="C272" s="866">
        <v>111.4</v>
      </c>
      <c r="D272" s="866">
        <v>304</v>
      </c>
      <c r="E272" s="766">
        <v>2.5882219500718229E-2</v>
      </c>
      <c r="F272" s="766">
        <v>4.0452569031158125E-2</v>
      </c>
      <c r="G272" s="767">
        <v>111.4</v>
      </c>
      <c r="H272" s="767">
        <v>304</v>
      </c>
      <c r="I272" s="758"/>
      <c r="U272" s="757"/>
    </row>
    <row r="273" spans="1:21">
      <c r="A273" s="764">
        <v>44408</v>
      </c>
      <c r="B273" s="765">
        <v>2022</v>
      </c>
      <c r="C273" s="866">
        <v>111.4</v>
      </c>
      <c r="D273" s="866">
        <v>305.5</v>
      </c>
      <c r="E273" s="766">
        <v>9.0667455547039033E-2</v>
      </c>
      <c r="F273" s="766">
        <v>0.11584699426229506</v>
      </c>
      <c r="G273" s="767">
        <v>111.4</v>
      </c>
      <c r="H273" s="767">
        <v>305.5</v>
      </c>
      <c r="I273" s="758"/>
      <c r="U273" s="757"/>
    </row>
    <row r="274" spans="1:21">
      <c r="A274" s="764">
        <v>44439</v>
      </c>
      <c r="B274" s="765">
        <v>2022</v>
      </c>
      <c r="C274" s="866">
        <v>112.1</v>
      </c>
      <c r="D274" s="866">
        <v>307.39999999999998</v>
      </c>
      <c r="E274" s="766">
        <v>9.0667455547039033E-2</v>
      </c>
      <c r="F274" s="766">
        <v>0.11584699426229506</v>
      </c>
      <c r="G274" s="767">
        <v>112.1</v>
      </c>
      <c r="H274" s="767">
        <v>307.39999999999998</v>
      </c>
      <c r="I274" s="758"/>
      <c r="U274" s="757"/>
    </row>
    <row r="275" spans="1:21">
      <c r="A275" s="764">
        <v>44469</v>
      </c>
      <c r="B275" s="765">
        <v>2022</v>
      </c>
      <c r="C275" s="866">
        <v>112.4</v>
      </c>
      <c r="D275" s="866">
        <v>308.60000000000002</v>
      </c>
      <c r="E275" s="766">
        <v>9.0667455547039033E-2</v>
      </c>
      <c r="F275" s="766">
        <v>0.11584699426229506</v>
      </c>
      <c r="G275" s="767">
        <v>112.4</v>
      </c>
      <c r="H275" s="767">
        <v>308.60000000000002</v>
      </c>
      <c r="I275" s="758"/>
      <c r="U275" s="757"/>
    </row>
    <row r="276" spans="1:21">
      <c r="A276" s="764">
        <v>44500</v>
      </c>
      <c r="B276" s="765">
        <v>2022</v>
      </c>
      <c r="C276" s="866">
        <v>113.4</v>
      </c>
      <c r="D276" s="866">
        <v>312</v>
      </c>
      <c r="E276" s="766">
        <v>9.0667455547039033E-2</v>
      </c>
      <c r="F276" s="766">
        <v>0.11584699426229506</v>
      </c>
      <c r="G276" s="767">
        <v>113.4</v>
      </c>
      <c r="H276" s="767">
        <v>312</v>
      </c>
      <c r="I276" s="758"/>
      <c r="U276" s="757"/>
    </row>
    <row r="277" spans="1:21">
      <c r="A277" s="764">
        <v>44530</v>
      </c>
      <c r="B277" s="765">
        <v>2022</v>
      </c>
      <c r="C277" s="866">
        <v>114.1</v>
      </c>
      <c r="D277" s="866">
        <v>314.3</v>
      </c>
      <c r="E277" s="766">
        <v>9.0667455547039033E-2</v>
      </c>
      <c r="F277" s="766">
        <v>0.11584699426229506</v>
      </c>
      <c r="G277" s="767">
        <v>114.1</v>
      </c>
      <c r="H277" s="767">
        <v>314.3</v>
      </c>
      <c r="I277" s="758"/>
      <c r="U277" s="757"/>
    </row>
    <row r="278" spans="1:21">
      <c r="A278" s="764">
        <v>44561</v>
      </c>
      <c r="B278" s="765">
        <v>2022</v>
      </c>
      <c r="C278" s="866">
        <v>114.7</v>
      </c>
      <c r="D278" s="866">
        <v>317.7</v>
      </c>
      <c r="E278" s="766">
        <v>9.0667455547039033E-2</v>
      </c>
      <c r="F278" s="766">
        <v>0.11584699426229506</v>
      </c>
      <c r="G278" s="767">
        <v>114.7</v>
      </c>
      <c r="H278" s="767">
        <v>317.7</v>
      </c>
      <c r="I278" s="758"/>
      <c r="U278" s="757"/>
    </row>
    <row r="279" spans="1:21">
      <c r="A279" s="764">
        <v>44592</v>
      </c>
      <c r="B279" s="765">
        <v>2022</v>
      </c>
      <c r="C279" s="866">
        <v>114.6</v>
      </c>
      <c r="D279" s="866">
        <v>317.7</v>
      </c>
      <c r="E279" s="766">
        <v>9.0667455547039033E-2</v>
      </c>
      <c r="F279" s="766">
        <v>0.11584699426229506</v>
      </c>
      <c r="G279" s="767">
        <v>114.6</v>
      </c>
      <c r="H279" s="767">
        <v>317.7</v>
      </c>
      <c r="I279" s="758"/>
      <c r="U279" s="757"/>
    </row>
    <row r="280" spans="1:21">
      <c r="A280" s="764">
        <v>44620</v>
      </c>
      <c r="B280" s="765">
        <v>2022</v>
      </c>
      <c r="C280" s="866">
        <v>115.4</v>
      </c>
      <c r="D280" s="866">
        <v>320.2</v>
      </c>
      <c r="E280" s="766">
        <v>9.0667455547039033E-2</v>
      </c>
      <c r="F280" s="766">
        <v>0.11584699426229506</v>
      </c>
      <c r="G280" s="767">
        <v>115.4</v>
      </c>
      <c r="H280" s="767">
        <v>320.2</v>
      </c>
      <c r="U280" s="757"/>
    </row>
    <row r="281" spans="1:21">
      <c r="A281" s="764">
        <v>44651</v>
      </c>
      <c r="B281" s="765">
        <v>2022</v>
      </c>
      <c r="C281" s="866">
        <v>116.5</v>
      </c>
      <c r="D281" s="866">
        <v>323.5</v>
      </c>
      <c r="E281" s="766">
        <v>9.0667455547039033E-2</v>
      </c>
      <c r="F281" s="766">
        <v>0.11584699426229506</v>
      </c>
      <c r="G281" s="767">
        <v>116.5</v>
      </c>
      <c r="H281" s="767">
        <v>323.5</v>
      </c>
      <c r="U281" s="757"/>
    </row>
    <row r="282" spans="1:21">
      <c r="A282" s="764">
        <v>44681</v>
      </c>
      <c r="B282" s="765">
        <v>2023</v>
      </c>
      <c r="C282" s="866">
        <v>119</v>
      </c>
      <c r="D282" s="866">
        <v>334.6</v>
      </c>
      <c r="E282" s="766">
        <v>9.0667455547039033E-2</v>
      </c>
      <c r="F282" s="766">
        <v>0.11584699426229506</v>
      </c>
      <c r="G282" s="767">
        <v>119</v>
      </c>
      <c r="H282" s="767">
        <v>334.6</v>
      </c>
      <c r="U282" s="104"/>
    </row>
    <row r="283" spans="1:21">
      <c r="A283" s="764">
        <v>44712</v>
      </c>
      <c r="B283" s="765">
        <v>2023</v>
      </c>
      <c r="C283" s="866">
        <v>119.7</v>
      </c>
      <c r="D283" s="866">
        <v>337.1</v>
      </c>
      <c r="E283" s="766">
        <v>9.0667455547039033E-2</v>
      </c>
      <c r="F283" s="766">
        <v>0.11584699426229506</v>
      </c>
      <c r="G283" s="767">
        <v>119.7</v>
      </c>
      <c r="H283" s="767">
        <v>337.1</v>
      </c>
      <c r="U283" s="104"/>
    </row>
    <row r="284" spans="1:21">
      <c r="A284" s="764">
        <v>44742</v>
      </c>
      <c r="B284" s="765">
        <v>2023</v>
      </c>
      <c r="C284" s="866">
        <v>120.5</v>
      </c>
      <c r="D284" s="866">
        <v>340</v>
      </c>
      <c r="E284" s="766">
        <v>9.0667455547039033E-2</v>
      </c>
      <c r="F284" s="766">
        <v>0.11584699426229506</v>
      </c>
      <c r="G284" s="767">
        <v>120.5</v>
      </c>
      <c r="H284" s="767">
        <v>340</v>
      </c>
      <c r="U284" s="104"/>
    </row>
    <row r="285" spans="1:21">
      <c r="A285" s="764">
        <v>44773</v>
      </c>
      <c r="B285" s="765">
        <v>2023</v>
      </c>
      <c r="C285" s="866">
        <v>121.2</v>
      </c>
      <c r="D285" s="866">
        <v>343.2</v>
      </c>
      <c r="E285" s="766">
        <v>7.3032807433557098E-2</v>
      </c>
      <c r="F285" s="766">
        <v>9.6914789201007601E-2</v>
      </c>
      <c r="G285" s="767">
        <v>121.2</v>
      </c>
      <c r="H285" s="767">
        <v>343.2</v>
      </c>
      <c r="U285" s="104"/>
    </row>
    <row r="286" spans="1:21">
      <c r="A286" s="764">
        <v>44804</v>
      </c>
      <c r="B286" s="765">
        <v>2023</v>
      </c>
      <c r="C286" s="866">
        <v>121.8</v>
      </c>
      <c r="D286" s="866">
        <v>345.2</v>
      </c>
      <c r="E286" s="766">
        <v>7.3032807433557098E-2</v>
      </c>
      <c r="F286" s="766">
        <v>9.6914789201007601E-2</v>
      </c>
      <c r="G286" s="767">
        <v>121.8</v>
      </c>
      <c r="H286" s="767">
        <v>345.2</v>
      </c>
      <c r="U286" s="104"/>
    </row>
    <row r="287" spans="1:21">
      <c r="A287" s="764">
        <v>44834</v>
      </c>
      <c r="B287" s="765">
        <v>2023</v>
      </c>
      <c r="C287" s="866">
        <v>122.3</v>
      </c>
      <c r="D287" s="866">
        <v>347.6</v>
      </c>
      <c r="E287" s="766">
        <v>7.3032807433557098E-2</v>
      </c>
      <c r="F287" s="766">
        <v>9.6914789201007601E-2</v>
      </c>
      <c r="G287" s="767">
        <v>122.3</v>
      </c>
      <c r="H287" s="767">
        <v>347.6</v>
      </c>
      <c r="U287" s="104"/>
    </row>
    <row r="288" spans="1:21">
      <c r="A288" s="764">
        <v>44865</v>
      </c>
      <c r="B288" s="765">
        <v>2023</v>
      </c>
      <c r="C288" s="866">
        <v>124.3</v>
      </c>
      <c r="D288" s="866">
        <v>356.2</v>
      </c>
      <c r="E288" s="766">
        <v>7.3032807433557098E-2</v>
      </c>
      <c r="F288" s="766">
        <v>9.6914789201007601E-2</v>
      </c>
      <c r="G288" s="767">
        <v>124.3</v>
      </c>
      <c r="H288" s="767">
        <v>356.2</v>
      </c>
      <c r="U288" s="104"/>
    </row>
    <row r="289" spans="1:21">
      <c r="A289" s="764">
        <v>44895</v>
      </c>
      <c r="B289" s="765">
        <v>2023</v>
      </c>
      <c r="C289" s="866">
        <v>124.8</v>
      </c>
      <c r="D289" s="866">
        <v>358.3</v>
      </c>
      <c r="E289" s="766">
        <v>7.3032807433557098E-2</v>
      </c>
      <c r="F289" s="766">
        <v>9.6914789201007601E-2</v>
      </c>
      <c r="G289" s="767">
        <v>124.8</v>
      </c>
      <c r="H289" s="767">
        <v>358.3</v>
      </c>
      <c r="U289" s="104"/>
    </row>
    <row r="290" spans="1:21">
      <c r="A290" s="764">
        <v>44926</v>
      </c>
      <c r="B290" s="765">
        <v>2023</v>
      </c>
      <c r="C290" s="866">
        <v>125.3</v>
      </c>
      <c r="D290" s="866">
        <v>360.4</v>
      </c>
      <c r="E290" s="766">
        <v>7.3032807433557098E-2</v>
      </c>
      <c r="F290" s="766">
        <v>9.6914789201007601E-2</v>
      </c>
      <c r="G290" s="767">
        <v>125.3</v>
      </c>
      <c r="H290" s="767">
        <v>360.4</v>
      </c>
      <c r="U290" s="104"/>
    </row>
    <row r="291" spans="1:21">
      <c r="A291" s="764">
        <v>44957</v>
      </c>
      <c r="B291" s="765">
        <v>2023</v>
      </c>
      <c r="C291" s="866">
        <v>124.8</v>
      </c>
      <c r="D291" s="866">
        <v>360.3</v>
      </c>
      <c r="E291" s="766">
        <v>7.3032807433557098E-2</v>
      </c>
      <c r="F291" s="766">
        <v>9.6914789201007601E-2</v>
      </c>
      <c r="G291" s="767">
        <v>124.8</v>
      </c>
      <c r="H291" s="767">
        <v>360.3</v>
      </c>
      <c r="U291" s="104"/>
    </row>
    <row r="292" spans="1:21">
      <c r="A292" s="764">
        <v>44985</v>
      </c>
      <c r="B292" s="765">
        <v>2023</v>
      </c>
      <c r="C292" s="866">
        <v>126</v>
      </c>
      <c r="D292" s="866">
        <v>364.5</v>
      </c>
      <c r="E292" s="766">
        <v>7.3032807433557098E-2</v>
      </c>
      <c r="F292" s="766">
        <v>9.6914789201007601E-2</v>
      </c>
      <c r="G292" s="767">
        <v>126</v>
      </c>
      <c r="H292" s="767">
        <v>364.5</v>
      </c>
      <c r="U292" s="104"/>
    </row>
    <row r="293" spans="1:21">
      <c r="A293" s="764">
        <v>45016</v>
      </c>
      <c r="B293" s="765">
        <v>2023</v>
      </c>
      <c r="C293" s="866">
        <v>126.8</v>
      </c>
      <c r="D293" s="866">
        <v>367.2</v>
      </c>
      <c r="E293" s="766">
        <v>7.3032807433557098E-2</v>
      </c>
      <c r="F293" s="766">
        <v>9.6914789201007601E-2</v>
      </c>
      <c r="G293" s="767">
        <v>126.8</v>
      </c>
      <c r="H293" s="767">
        <v>367.2</v>
      </c>
      <c r="U293" s="104"/>
    </row>
    <row r="294" spans="1:21">
      <c r="A294" s="764">
        <v>45046</v>
      </c>
      <c r="B294" s="765">
        <v>2024</v>
      </c>
      <c r="C294" s="866">
        <v>128.30000000000001</v>
      </c>
      <c r="D294" s="866">
        <v>372.8</v>
      </c>
      <c r="E294" s="766">
        <v>7.3032807433557098E-2</v>
      </c>
      <c r="F294" s="766">
        <v>9.6914789201007601E-2</v>
      </c>
      <c r="G294" s="767">
        <v>128.30000000000001</v>
      </c>
      <c r="H294" s="767">
        <v>372.8</v>
      </c>
      <c r="U294" s="755"/>
    </row>
    <row r="295" spans="1:21">
      <c r="A295" s="764">
        <v>45077</v>
      </c>
      <c r="B295" s="765">
        <v>2024</v>
      </c>
      <c r="C295" s="866">
        <v>129.1</v>
      </c>
      <c r="D295" s="866">
        <v>375.3</v>
      </c>
      <c r="E295" s="766">
        <v>7.3032807433557098E-2</v>
      </c>
      <c r="F295" s="766">
        <v>9.6914789201007601E-2</v>
      </c>
      <c r="G295" s="767">
        <v>129.1</v>
      </c>
      <c r="H295" s="767">
        <v>375.3</v>
      </c>
      <c r="U295" s="755"/>
    </row>
    <row r="296" spans="1:21">
      <c r="A296" s="764">
        <v>45107</v>
      </c>
      <c r="B296" s="765">
        <v>2024</v>
      </c>
      <c r="C296" s="866">
        <v>129.4</v>
      </c>
      <c r="D296" s="866">
        <v>376.4</v>
      </c>
      <c r="E296" s="766">
        <v>7.3032807433557098E-2</v>
      </c>
      <c r="F296" s="766">
        <v>9.6914789201007601E-2</v>
      </c>
      <c r="G296" s="767">
        <v>129.4</v>
      </c>
      <c r="H296" s="767">
        <v>376.4</v>
      </c>
      <c r="U296" s="755"/>
    </row>
    <row r="297" spans="1:21">
      <c r="A297" s="764">
        <v>45138</v>
      </c>
      <c r="B297" s="765">
        <v>2024</v>
      </c>
      <c r="C297" s="866">
        <v>129</v>
      </c>
      <c r="D297" s="866">
        <v>374.2</v>
      </c>
      <c r="E297" s="766">
        <v>2.1902133306788099E-2</v>
      </c>
      <c r="F297" s="766">
        <v>3.1356893625321E-2</v>
      </c>
      <c r="G297" s="767">
        <v>129</v>
      </c>
      <c r="H297" s="767">
        <v>374.2</v>
      </c>
      <c r="U297" s="755"/>
    </row>
    <row r="298" spans="1:21">
      <c r="A298" s="764">
        <v>45169</v>
      </c>
      <c r="B298" s="765">
        <v>2024</v>
      </c>
      <c r="C298" s="866">
        <v>129.4</v>
      </c>
      <c r="D298" s="866">
        <v>376.6</v>
      </c>
      <c r="E298" s="766">
        <v>2.1902133306788099E-2</v>
      </c>
      <c r="F298" s="766">
        <v>3.1356893625321E-2</v>
      </c>
      <c r="G298" s="767">
        <v>129.4</v>
      </c>
      <c r="H298" s="767">
        <v>376.6</v>
      </c>
      <c r="U298" s="755"/>
    </row>
    <row r="299" spans="1:21">
      <c r="A299" s="764">
        <v>45199</v>
      </c>
      <c r="B299" s="765">
        <v>2024</v>
      </c>
      <c r="C299" s="866">
        <v>130.1</v>
      </c>
      <c r="D299" s="866">
        <v>378.4</v>
      </c>
      <c r="E299" s="766">
        <v>2.1902133306788099E-2</v>
      </c>
      <c r="F299" s="766">
        <v>3.1356893625321E-2</v>
      </c>
      <c r="G299" s="767">
        <v>130.1</v>
      </c>
      <c r="H299" s="767">
        <v>378.4</v>
      </c>
      <c r="U299" s="755"/>
    </row>
    <row r="300" spans="1:21">
      <c r="A300" s="764">
        <v>45230</v>
      </c>
      <c r="B300" s="765">
        <v>2024</v>
      </c>
      <c r="C300" s="866">
        <v>130.19999999999999</v>
      </c>
      <c r="D300" s="866">
        <v>377.8</v>
      </c>
      <c r="E300" s="766">
        <v>2.1902133306788099E-2</v>
      </c>
      <c r="F300" s="766">
        <v>3.1356893625321E-2</v>
      </c>
      <c r="G300" s="767">
        <v>130.19999999999999</v>
      </c>
      <c r="H300" s="767">
        <v>377.8</v>
      </c>
      <c r="U300" s="755"/>
    </row>
    <row r="301" spans="1:21">
      <c r="A301" s="764">
        <v>45260</v>
      </c>
      <c r="B301" s="765">
        <v>2024</v>
      </c>
      <c r="C301" s="866">
        <v>130</v>
      </c>
      <c r="D301" s="866">
        <v>377.3</v>
      </c>
      <c r="E301" s="766">
        <v>2.1902133306788099E-2</v>
      </c>
      <c r="F301" s="766">
        <v>3.1356893625321E-2</v>
      </c>
      <c r="G301" s="767">
        <v>130</v>
      </c>
      <c r="H301" s="767">
        <v>377.3</v>
      </c>
      <c r="U301" s="755"/>
    </row>
    <row r="302" spans="1:21">
      <c r="A302" s="764">
        <v>45291</v>
      </c>
      <c r="B302" s="765">
        <v>2024</v>
      </c>
      <c r="C302" s="866">
        <v>130.5</v>
      </c>
      <c r="D302" s="866">
        <v>379</v>
      </c>
      <c r="E302" s="766">
        <v>2.1902133306788099E-2</v>
      </c>
      <c r="F302" s="766">
        <v>3.1356893625321E-2</v>
      </c>
      <c r="G302" s="767">
        <v>130.5</v>
      </c>
      <c r="H302" s="767">
        <v>379</v>
      </c>
      <c r="U302" s="755"/>
    </row>
    <row r="303" spans="1:21">
      <c r="A303" s="764">
        <v>45322</v>
      </c>
      <c r="B303" s="765">
        <v>2024</v>
      </c>
      <c r="C303" s="866">
        <v>130</v>
      </c>
      <c r="D303" s="866">
        <v>378</v>
      </c>
      <c r="E303" s="766">
        <v>2.1902133306788099E-2</v>
      </c>
      <c r="F303" s="766">
        <v>3.1356893625321E-2</v>
      </c>
      <c r="G303" s="767">
        <v>130</v>
      </c>
      <c r="H303" s="767">
        <v>378</v>
      </c>
      <c r="U303" s="755"/>
    </row>
    <row r="304" spans="1:21">
      <c r="A304" s="764">
        <v>45351</v>
      </c>
      <c r="B304" s="765">
        <v>2024</v>
      </c>
      <c r="C304" s="866">
        <v>130.80000000000001</v>
      </c>
      <c r="D304" s="866">
        <v>381</v>
      </c>
      <c r="E304" s="766">
        <v>2.1902133306788099E-2</v>
      </c>
      <c r="F304" s="766">
        <v>3.1356893625321E-2</v>
      </c>
      <c r="G304" s="767">
        <v>130.80000000000001</v>
      </c>
      <c r="H304" s="767">
        <v>381</v>
      </c>
      <c r="U304" s="755"/>
    </row>
    <row r="305" spans="1:21">
      <c r="A305" s="764">
        <v>45382</v>
      </c>
      <c r="B305" s="765">
        <v>2024</v>
      </c>
      <c r="C305" s="866">
        <v>131.6</v>
      </c>
      <c r="D305" s="866">
        <v>383</v>
      </c>
      <c r="E305" s="766">
        <v>2.1902133306788099E-2</v>
      </c>
      <c r="F305" s="766">
        <v>3.1356893625321E-2</v>
      </c>
      <c r="G305" s="767">
        <v>131.6</v>
      </c>
      <c r="H305" s="767">
        <v>383</v>
      </c>
      <c r="U305" s="755"/>
    </row>
    <row r="306" spans="1:21">
      <c r="A306" s="764">
        <v>45412</v>
      </c>
      <c r="B306" s="765">
        <v>2025</v>
      </c>
      <c r="C306" s="866">
        <v>132.19999999999999</v>
      </c>
      <c r="D306" s="866">
        <v>385</v>
      </c>
      <c r="E306" s="766">
        <v>2.1902133306788099E-2</v>
      </c>
      <c r="F306" s="766">
        <v>3.1356893625321E-2</v>
      </c>
      <c r="G306" s="767">
        <v>132.19999999999999</v>
      </c>
      <c r="H306" s="767">
        <v>385</v>
      </c>
      <c r="U306" s="755"/>
    </row>
    <row r="307" spans="1:21">
      <c r="A307" s="764">
        <v>45443</v>
      </c>
      <c r="B307" s="765">
        <v>2025</v>
      </c>
      <c r="C307" s="866">
        <v>132.69999999999999</v>
      </c>
      <c r="D307" s="866">
        <v>386.4</v>
      </c>
      <c r="E307" s="766">
        <v>2.1902133306788099E-2</v>
      </c>
      <c r="F307" s="766">
        <v>3.1356893625321E-2</v>
      </c>
      <c r="G307" s="767">
        <v>132.69999999999999</v>
      </c>
      <c r="H307" s="767">
        <v>386.4</v>
      </c>
      <c r="U307" s="755"/>
    </row>
    <row r="308" spans="1:21">
      <c r="A308" s="764">
        <v>45473</v>
      </c>
      <c r="B308" s="765">
        <v>2025</v>
      </c>
      <c r="C308" s="866">
        <v>133</v>
      </c>
      <c r="D308" s="866">
        <v>387.3</v>
      </c>
      <c r="E308" s="766">
        <v>2.1902133306788099E-2</v>
      </c>
      <c r="F308" s="766">
        <v>3.1356893625321E-2</v>
      </c>
      <c r="G308" s="767">
        <v>133</v>
      </c>
      <c r="H308" s="767">
        <v>387.3</v>
      </c>
      <c r="U308" s="755"/>
    </row>
    <row r="309" spans="1:21">
      <c r="A309" s="764">
        <v>45504</v>
      </c>
      <c r="B309" s="765">
        <v>2025</v>
      </c>
      <c r="C309" s="866"/>
      <c r="D309" s="866"/>
      <c r="E309" s="766">
        <v>1.47540195471507E-2</v>
      </c>
      <c r="F309" s="766">
        <v>2.0457266265074402E-2</v>
      </c>
      <c r="G309" s="767">
        <v>133.16242823944609</v>
      </c>
      <c r="H309" s="767">
        <v>387.95414724867669</v>
      </c>
      <c r="U309" s="755"/>
    </row>
    <row r="310" spans="1:21">
      <c r="A310" s="764">
        <v>45535</v>
      </c>
      <c r="B310" s="765">
        <v>2025</v>
      </c>
      <c r="C310" s="866"/>
      <c r="D310" s="866"/>
      <c r="E310" s="766">
        <v>1.47540195471507E-2</v>
      </c>
      <c r="F310" s="766">
        <v>2.0457266265074402E-2</v>
      </c>
      <c r="G310" s="767">
        <v>133.32505484680925</v>
      </c>
      <c r="H310" s="767">
        <v>388.60939934791611</v>
      </c>
      <c r="U310" s="755"/>
    </row>
    <row r="311" spans="1:21">
      <c r="A311" s="764">
        <v>45565</v>
      </c>
      <c r="B311" s="765">
        <v>2025</v>
      </c>
      <c r="C311" s="866"/>
      <c r="D311" s="866"/>
      <c r="E311" s="766">
        <v>1.47540195471507E-2</v>
      </c>
      <c r="F311" s="766">
        <v>2.0457266265074402E-2</v>
      </c>
      <c r="G311" s="767">
        <v>133.48788006434924</v>
      </c>
      <c r="H311" s="767">
        <v>389.26575816380387</v>
      </c>
      <c r="U311" s="755"/>
    </row>
    <row r="312" spans="1:21">
      <c r="A312" s="764">
        <v>45596</v>
      </c>
      <c r="B312" s="765">
        <v>2025</v>
      </c>
      <c r="C312" s="866"/>
      <c r="D312" s="866"/>
      <c r="E312" s="766">
        <v>1.47540195471507E-2</v>
      </c>
      <c r="F312" s="766">
        <v>2.0457266265074402E-2</v>
      </c>
      <c r="G312" s="767">
        <v>133.65090413462175</v>
      </c>
      <c r="H312" s="767">
        <v>389.92322556557741</v>
      </c>
      <c r="U312" s="755"/>
    </row>
    <row r="313" spans="1:21">
      <c r="A313" s="764">
        <v>45626</v>
      </c>
      <c r="B313" s="765">
        <v>2025</v>
      </c>
      <c r="C313" s="866"/>
      <c r="D313" s="866"/>
      <c r="E313" s="766">
        <v>1.47540195471507E-2</v>
      </c>
      <c r="F313" s="766">
        <v>2.0457266265074402E-2</v>
      </c>
      <c r="G313" s="767">
        <v>133.81412730047862</v>
      </c>
      <c r="H313" s="767">
        <v>390.58180342563128</v>
      </c>
      <c r="U313" s="755"/>
    </row>
    <row r="314" spans="1:21">
      <c r="A314" s="764">
        <v>45657</v>
      </c>
      <c r="B314" s="765">
        <v>2025</v>
      </c>
      <c r="C314" s="866"/>
      <c r="D314" s="866"/>
      <c r="E314" s="766">
        <v>1.47540195471507E-2</v>
      </c>
      <c r="F314" s="766">
        <v>2.0457266265074402E-2</v>
      </c>
      <c r="G314" s="767">
        <v>133.97754980506832</v>
      </c>
      <c r="H314" s="767">
        <v>391.24149361952243</v>
      </c>
      <c r="U314" s="755"/>
    </row>
    <row r="315" spans="1:21">
      <c r="A315" s="764">
        <v>45688</v>
      </c>
      <c r="B315" s="765">
        <v>2025</v>
      </c>
      <c r="C315" s="866"/>
      <c r="D315" s="866"/>
      <c r="E315" s="766">
        <v>1.47540195471507E-2</v>
      </c>
      <c r="F315" s="766">
        <v>2.0457266265074402E-2</v>
      </c>
      <c r="G315" s="767">
        <v>134.14117189183628</v>
      </c>
      <c r="H315" s="767">
        <v>391.90229802597571</v>
      </c>
      <c r="U315" s="755"/>
    </row>
    <row r="316" spans="1:21">
      <c r="A316" s="764">
        <v>45716</v>
      </c>
      <c r="B316" s="765">
        <v>2025</v>
      </c>
      <c r="C316" s="866"/>
      <c r="D316" s="866"/>
      <c r="E316" s="766">
        <v>1.47540195471507E-2</v>
      </c>
      <c r="F316" s="766">
        <v>2.0457266265074402E-2</v>
      </c>
      <c r="G316" s="767">
        <v>134.3049938045252</v>
      </c>
      <c r="H316" s="767">
        <v>392.56421852688908</v>
      </c>
      <c r="U316" s="755"/>
    </row>
    <row r="317" spans="1:21">
      <c r="A317" s="764">
        <v>45747</v>
      </c>
      <c r="B317" s="765">
        <v>2025</v>
      </c>
      <c r="C317" s="866"/>
      <c r="D317" s="866"/>
      <c r="E317" s="766">
        <v>1.47540195471507E-2</v>
      </c>
      <c r="F317" s="766">
        <v>2.0457266265074402E-2</v>
      </c>
      <c r="G317" s="767">
        <v>134.46901578717546</v>
      </c>
      <c r="H317" s="767">
        <v>393.22725700733906</v>
      </c>
      <c r="U317" s="755"/>
    </row>
    <row r="318" spans="1:21">
      <c r="A318" s="764">
        <v>45777</v>
      </c>
      <c r="B318" s="765">
        <v>2026</v>
      </c>
      <c r="C318" s="866"/>
      <c r="D318" s="866"/>
      <c r="E318" s="766">
        <v>1.47540195471507E-2</v>
      </c>
      <c r="F318" s="766">
        <v>2.0457266265074402E-2</v>
      </c>
      <c r="G318" s="767">
        <v>134.63323808412554</v>
      </c>
      <c r="H318" s="767">
        <v>393.89141535558599</v>
      </c>
      <c r="U318" s="755"/>
    </row>
    <row r="319" spans="1:21">
      <c r="A319" s="764">
        <v>45808</v>
      </c>
      <c r="B319" s="765">
        <v>2026</v>
      </c>
      <c r="C319" s="866"/>
      <c r="D319" s="866"/>
      <c r="E319" s="766">
        <v>1.47540195471507E-2</v>
      </c>
      <c r="F319" s="766">
        <v>2.0457266265074402E-2</v>
      </c>
      <c r="G319" s="767">
        <v>134.79766094001224</v>
      </c>
      <c r="H319" s="767">
        <v>394.55669546307945</v>
      </c>
      <c r="U319" s="755"/>
    </row>
    <row r="320" spans="1:21">
      <c r="A320" s="764">
        <v>45838</v>
      </c>
      <c r="B320" s="765">
        <v>2026</v>
      </c>
      <c r="C320" s="866"/>
      <c r="D320" s="866"/>
      <c r="E320" s="766">
        <v>1.47540195471507E-2</v>
      </c>
      <c r="F320" s="766">
        <v>2.0457266265074402E-2</v>
      </c>
      <c r="G320" s="767">
        <v>134.96228459977115</v>
      </c>
      <c r="H320" s="767">
        <v>395.22309922446374</v>
      </c>
      <c r="U320" s="755"/>
    </row>
    <row r="321" spans="1:21">
      <c r="A321" s="764">
        <v>45869</v>
      </c>
      <c r="B321" s="765">
        <v>2026</v>
      </c>
      <c r="C321" s="866"/>
      <c r="D321" s="866"/>
      <c r="E321" s="766">
        <v>1.62662132526732E-2</v>
      </c>
      <c r="F321" s="766">
        <v>2.4969908330546801E-2</v>
      </c>
      <c r="G321" s="767">
        <v>135.14387847366496</v>
      </c>
      <c r="H321" s="767">
        <v>396.03622518992637</v>
      </c>
      <c r="U321" s="755"/>
    </row>
    <row r="322" spans="1:21">
      <c r="A322" s="764">
        <v>45900</v>
      </c>
      <c r="B322" s="765">
        <v>2026</v>
      </c>
      <c r="C322" s="866"/>
      <c r="D322" s="866"/>
      <c r="E322" s="766">
        <v>1.62662132526732E-2</v>
      </c>
      <c r="F322" s="766">
        <v>2.4969908330546801E-2</v>
      </c>
      <c r="G322" s="767">
        <v>135.32571668496854</v>
      </c>
      <c r="H322" s="767">
        <v>396.85102406832607</v>
      </c>
      <c r="U322" s="755"/>
    </row>
    <row r="323" spans="1:21">
      <c r="A323" s="764">
        <v>45930</v>
      </c>
      <c r="B323" s="765">
        <v>2026</v>
      </c>
      <c r="C323" s="866"/>
      <c r="D323" s="866"/>
      <c r="E323" s="766">
        <v>1.62662132526732E-2</v>
      </c>
      <c r="F323" s="766">
        <v>2.4969908330546801E-2</v>
      </c>
      <c r="G323" s="767">
        <v>135.5077995624417</v>
      </c>
      <c r="H323" s="767">
        <v>397.66749930148831</v>
      </c>
      <c r="U323" s="755"/>
    </row>
    <row r="324" spans="1:21">
      <c r="A324" s="764">
        <v>45961</v>
      </c>
      <c r="B324" s="765">
        <v>2026</v>
      </c>
      <c r="C324" s="866"/>
      <c r="D324" s="866"/>
      <c r="E324" s="766">
        <v>1.62662132526732E-2</v>
      </c>
      <c r="F324" s="766">
        <v>2.4969908330546801E-2</v>
      </c>
      <c r="G324" s="767">
        <v>135.69012743528666</v>
      </c>
      <c r="H324" s="767">
        <v>398.48565433831976</v>
      </c>
      <c r="U324" s="755"/>
    </row>
    <row r="325" spans="1:21">
      <c r="A325" s="764">
        <v>45991</v>
      </c>
      <c r="B325" s="765">
        <v>2026</v>
      </c>
      <c r="C325" s="866"/>
      <c r="D325" s="866"/>
      <c r="E325" s="766">
        <v>1.62662132526732E-2</v>
      </c>
      <c r="F325" s="766">
        <v>2.4969908330546801E-2</v>
      </c>
      <c r="G325" s="767">
        <v>135.8727006331485</v>
      </c>
      <c r="H325" s="767">
        <v>399.30549263482283</v>
      </c>
      <c r="U325" s="755"/>
    </row>
    <row r="326" spans="1:21">
      <c r="A326" s="764">
        <v>46022</v>
      </c>
      <c r="B326" s="765">
        <v>2026</v>
      </c>
      <c r="C326" s="866"/>
      <c r="D326" s="866"/>
      <c r="E326" s="766">
        <v>1.62662132526732E-2</v>
      </c>
      <c r="F326" s="766">
        <v>2.4969908330546801E-2</v>
      </c>
      <c r="G326" s="767">
        <v>136.05551948611588</v>
      </c>
      <c r="H326" s="767">
        <v>400.12701765411026</v>
      </c>
      <c r="U326" s="755"/>
    </row>
    <row r="327" spans="1:21">
      <c r="A327" s="764">
        <v>46053</v>
      </c>
      <c r="B327" s="765">
        <v>2026</v>
      </c>
      <c r="C327" s="866"/>
      <c r="D327" s="866"/>
      <c r="E327" s="766">
        <v>1.62662132526732E-2</v>
      </c>
      <c r="F327" s="766">
        <v>2.4969908330546801E-2</v>
      </c>
      <c r="G327" s="767">
        <v>136.23858432472161</v>
      </c>
      <c r="H327" s="767">
        <v>400.95023286641975</v>
      </c>
      <c r="U327" s="755"/>
    </row>
    <row r="328" spans="1:21">
      <c r="A328" s="764">
        <v>46081</v>
      </c>
      <c r="B328" s="765">
        <v>2026</v>
      </c>
      <c r="C328" s="866"/>
      <c r="D328" s="866"/>
      <c r="E328" s="766">
        <v>1.62662132526732E-2</v>
      </c>
      <c r="F328" s="766">
        <v>2.4969908330546801E-2</v>
      </c>
      <c r="G328" s="767">
        <v>136.42189547994326</v>
      </c>
      <c r="H328" s="767">
        <v>401.77514174912858</v>
      </c>
      <c r="U328" s="755"/>
    </row>
    <row r="329" spans="1:21">
      <c r="A329" s="764">
        <v>46112</v>
      </c>
      <c r="B329" s="765">
        <v>2026</v>
      </c>
      <c r="C329" s="866"/>
      <c r="D329" s="866"/>
      <c r="E329" s="766">
        <v>1.62662132526732E-2</v>
      </c>
      <c r="F329" s="766">
        <v>2.4969908330546801E-2</v>
      </c>
      <c r="G329" s="767">
        <v>136.60545328320367</v>
      </c>
      <c r="H329" s="767">
        <v>402.60174778676839</v>
      </c>
      <c r="U329" s="755"/>
    </row>
    <row r="330" spans="1:21">
      <c r="A330" s="764">
        <v>46142</v>
      </c>
      <c r="B330" s="765">
        <v>2027</v>
      </c>
      <c r="C330" s="866"/>
      <c r="D330" s="866"/>
      <c r="E330" s="766">
        <v>1.62662132526732E-2</v>
      </c>
      <c r="F330" s="766">
        <v>2.4969908330546801E-2</v>
      </c>
      <c r="G330" s="767">
        <v>136.78925806637167</v>
      </c>
      <c r="H330" s="767">
        <v>403.43005447103974</v>
      </c>
      <c r="U330" s="755"/>
    </row>
    <row r="331" spans="1:21">
      <c r="A331" s="764">
        <v>46173</v>
      </c>
      <c r="B331" s="765">
        <v>2027</v>
      </c>
      <c r="C331" s="866"/>
      <c r="D331" s="866"/>
      <c r="E331" s="766">
        <v>1.62662132526732E-2</v>
      </c>
      <c r="F331" s="766">
        <v>2.4969908330546801E-2</v>
      </c>
      <c r="G331" s="767">
        <v>136.97331016176258</v>
      </c>
      <c r="H331" s="767">
        <v>404.26006530082702</v>
      </c>
      <c r="U331" s="755"/>
    </row>
    <row r="332" spans="1:21">
      <c r="A332" s="764">
        <v>46203</v>
      </c>
      <c r="B332" s="765">
        <v>2027</v>
      </c>
      <c r="C332" s="866"/>
      <c r="D332" s="866"/>
      <c r="E332" s="766">
        <v>1.62662132526732E-2</v>
      </c>
      <c r="F332" s="766">
        <v>2.4969908330546801E-2</v>
      </c>
      <c r="G332" s="767">
        <v>137.15760990213892</v>
      </c>
      <c r="H332" s="767">
        <v>405.09178378221321</v>
      </c>
      <c r="U332" s="755"/>
    </row>
    <row r="333" spans="1:21">
      <c r="A333" s="764">
        <v>46234</v>
      </c>
      <c r="B333" s="765">
        <v>2027</v>
      </c>
      <c r="C333" s="866"/>
      <c r="D333" s="866"/>
      <c r="E333" s="766">
        <v>0.02</v>
      </c>
      <c r="F333" s="766">
        <v>0.03</v>
      </c>
      <c r="G333" s="767">
        <v>137.38413684606937</v>
      </c>
      <c r="H333" s="767">
        <v>406.09084940356388</v>
      </c>
      <c r="U333" s="755"/>
    </row>
    <row r="334" spans="1:21">
      <c r="A334" s="764">
        <v>46265</v>
      </c>
      <c r="B334" s="765">
        <v>2027</v>
      </c>
      <c r="C334" s="866"/>
      <c r="D334" s="866"/>
      <c r="E334" s="766">
        <v>0.02</v>
      </c>
      <c r="F334" s="766">
        <v>0.03</v>
      </c>
      <c r="G334" s="767">
        <v>137.61103791766479</v>
      </c>
      <c r="H334" s="767">
        <v>407.09237899025703</v>
      </c>
      <c r="U334" s="755"/>
    </row>
    <row r="335" spans="1:21">
      <c r="A335" s="764">
        <v>46295</v>
      </c>
      <c r="B335" s="765">
        <v>2027</v>
      </c>
      <c r="C335" s="866"/>
      <c r="D335" s="866"/>
      <c r="E335" s="766">
        <v>0.02</v>
      </c>
      <c r="F335" s="766">
        <v>0.03</v>
      </c>
      <c r="G335" s="767">
        <v>137.83831373482744</v>
      </c>
      <c r="H335" s="767">
        <v>408.0963786190959</v>
      </c>
      <c r="U335" s="755"/>
    </row>
    <row r="336" spans="1:21">
      <c r="A336" s="764">
        <v>46326</v>
      </c>
      <c r="B336" s="765">
        <v>2027</v>
      </c>
      <c r="C336" s="866"/>
      <c r="D336" s="866"/>
      <c r="E336" s="766">
        <v>0.02</v>
      </c>
      <c r="F336" s="766">
        <v>0.03</v>
      </c>
      <c r="G336" s="767">
        <v>138.06596491648008</v>
      </c>
      <c r="H336" s="767">
        <v>409.10285438187077</v>
      </c>
      <c r="U336" s="755"/>
    </row>
    <row r="337" spans="1:21">
      <c r="A337" s="764">
        <v>46356</v>
      </c>
      <c r="B337" s="765">
        <v>2027</v>
      </c>
      <c r="C337" s="866"/>
      <c r="D337" s="866"/>
      <c r="E337" s="766">
        <v>0.02</v>
      </c>
      <c r="F337" s="766">
        <v>0.03</v>
      </c>
      <c r="G337" s="767">
        <v>138.29399208256771</v>
      </c>
      <c r="H337" s="767">
        <v>410.11181238539592</v>
      </c>
      <c r="U337" s="755"/>
    </row>
    <row r="338" spans="1:21">
      <c r="A338" s="764">
        <v>46387</v>
      </c>
      <c r="B338" s="765">
        <v>2027</v>
      </c>
      <c r="C338" s="866"/>
      <c r="D338" s="866"/>
      <c r="E338" s="766">
        <v>0.02</v>
      </c>
      <c r="F338" s="766">
        <v>0.03</v>
      </c>
      <c r="G338" s="767">
        <v>138.5223958540592</v>
      </c>
      <c r="H338" s="767">
        <v>411.1232587515467</v>
      </c>
      <c r="U338" s="755"/>
    </row>
    <row r="339" spans="1:21">
      <c r="A339" s="764">
        <v>46418</v>
      </c>
      <c r="B339" s="765">
        <v>2027</v>
      </c>
      <c r="C339" s="866"/>
      <c r="D339" s="866"/>
      <c r="E339" s="766">
        <v>0.02</v>
      </c>
      <c r="F339" s="766">
        <v>0.03</v>
      </c>
      <c r="G339" s="767">
        <v>138.75117685294896</v>
      </c>
      <c r="H339" s="767">
        <v>412.13719961729663</v>
      </c>
    </row>
    <row r="340" spans="1:21">
      <c r="A340" s="764">
        <v>46446</v>
      </c>
      <c r="B340" s="765">
        <v>2027</v>
      </c>
      <c r="C340" s="866"/>
      <c r="D340" s="866"/>
      <c r="E340" s="766">
        <v>0.02</v>
      </c>
      <c r="F340" s="766">
        <v>0.03</v>
      </c>
      <c r="G340" s="767">
        <v>138.98033570225871</v>
      </c>
      <c r="H340" s="767">
        <v>413.15364113475465</v>
      </c>
    </row>
    <row r="341" spans="1:21" s="385" customFormat="1">
      <c r="A341" s="764">
        <v>46477</v>
      </c>
      <c r="B341" s="765">
        <v>2027</v>
      </c>
      <c r="C341" s="866"/>
      <c r="D341" s="866"/>
      <c r="E341" s="766">
        <v>0.02</v>
      </c>
      <c r="F341" s="766">
        <v>0.03</v>
      </c>
      <c r="G341" s="767">
        <v>139.20987302603916</v>
      </c>
      <c r="H341" s="767">
        <v>414.17258947120251</v>
      </c>
      <c r="T341" s="104"/>
      <c r="U341" s="384"/>
    </row>
    <row r="342" spans="1:21" s="385" customFormat="1">
      <c r="A342" s="764">
        <v>46507</v>
      </c>
      <c r="B342" s="765">
        <v>2028</v>
      </c>
      <c r="C342" s="866"/>
      <c r="D342" s="866"/>
      <c r="E342" s="766">
        <v>0.02</v>
      </c>
      <c r="F342" s="766">
        <v>0.03</v>
      </c>
      <c r="G342" s="767">
        <v>139.43978944937166</v>
      </c>
      <c r="H342" s="767">
        <v>415.19405080913208</v>
      </c>
      <c r="T342" s="104"/>
      <c r="U342" s="384"/>
    </row>
    <row r="343" spans="1:21" s="385" customFormat="1">
      <c r="A343" s="764">
        <v>46538</v>
      </c>
      <c r="B343" s="765">
        <v>2028</v>
      </c>
      <c r="C343" s="866"/>
      <c r="D343" s="866"/>
      <c r="E343" s="766">
        <v>0.02</v>
      </c>
      <c r="F343" s="766">
        <v>0.03</v>
      </c>
      <c r="G343" s="767">
        <v>139.67008559836992</v>
      </c>
      <c r="H343" s="767">
        <v>416.21803134628294</v>
      </c>
      <c r="T343" s="104"/>
      <c r="U343" s="384"/>
    </row>
    <row r="344" spans="1:21" s="385" customFormat="1">
      <c r="A344" s="764">
        <v>46568</v>
      </c>
      <c r="B344" s="765">
        <v>2028</v>
      </c>
      <c r="C344" s="866"/>
      <c r="D344" s="866"/>
      <c r="E344" s="766">
        <v>0.02</v>
      </c>
      <c r="F344" s="766">
        <v>0.03</v>
      </c>
      <c r="G344" s="767">
        <v>139.90076210018179</v>
      </c>
      <c r="H344" s="767">
        <v>417.24453729568</v>
      </c>
      <c r="T344" s="104"/>
      <c r="U344" s="384"/>
    </row>
    <row r="345" spans="1:21" s="385" customFormat="1">
      <c r="A345" s="764">
        <v>46599</v>
      </c>
      <c r="B345" s="765">
        <v>2028</v>
      </c>
      <c r="C345" s="866"/>
      <c r="D345" s="866"/>
      <c r="E345" s="766">
        <v>0.02</v>
      </c>
      <c r="F345" s="766">
        <v>0.03</v>
      </c>
      <c r="G345" s="767">
        <v>140.13181958299086</v>
      </c>
      <c r="H345" s="767">
        <v>418.27357488567117</v>
      </c>
      <c r="T345" s="104"/>
      <c r="U345" s="384"/>
    </row>
    <row r="346" spans="1:21" s="385" customFormat="1">
      <c r="A346" s="764">
        <v>46630</v>
      </c>
      <c r="B346" s="765">
        <v>2028</v>
      </c>
      <c r="C346" s="866"/>
      <c r="D346" s="866"/>
      <c r="E346" s="766">
        <v>0.02</v>
      </c>
      <c r="F346" s="766">
        <v>0.03</v>
      </c>
      <c r="G346" s="767">
        <v>140.36325867601818</v>
      </c>
      <c r="H346" s="767">
        <v>419.30515035996513</v>
      </c>
      <c r="T346" s="104"/>
      <c r="U346" s="384"/>
    </row>
    <row r="347" spans="1:21" s="385" customFormat="1">
      <c r="A347" s="764">
        <v>46660</v>
      </c>
      <c r="B347" s="765">
        <v>2028</v>
      </c>
      <c r="C347" s="866"/>
      <c r="D347" s="866"/>
      <c r="E347" s="766">
        <v>0.02</v>
      </c>
      <c r="F347" s="766">
        <v>0.03</v>
      </c>
      <c r="G347" s="767">
        <v>140.59508000952408</v>
      </c>
      <c r="H347" s="767">
        <v>420.33926997766918</v>
      </c>
      <c r="T347" s="104"/>
      <c r="U347" s="384"/>
    </row>
    <row r="348" spans="1:21" s="385" customFormat="1">
      <c r="A348" s="764">
        <v>46691</v>
      </c>
      <c r="B348" s="765">
        <v>2028</v>
      </c>
      <c r="C348" s="866"/>
      <c r="D348" s="866"/>
      <c r="E348" s="766">
        <v>0.02</v>
      </c>
      <c r="F348" s="766">
        <v>0.03</v>
      </c>
      <c r="G348" s="767">
        <v>140.82728421480979</v>
      </c>
      <c r="H348" s="767">
        <v>421.37594001332729</v>
      </c>
      <c r="T348" s="104"/>
      <c r="U348" s="384"/>
    </row>
    <row r="349" spans="1:21" s="385" customFormat="1">
      <c r="A349" s="764">
        <v>46721</v>
      </c>
      <c r="B349" s="765">
        <v>2028</v>
      </c>
      <c r="C349" s="866"/>
      <c r="D349" s="866"/>
      <c r="E349" s="766">
        <v>0.02</v>
      </c>
      <c r="F349" s="766">
        <v>0.03</v>
      </c>
      <c r="G349" s="767">
        <v>141.05987192421918</v>
      </c>
      <c r="H349" s="767">
        <v>422.41516675695823</v>
      </c>
      <c r="T349" s="104"/>
      <c r="U349" s="384"/>
    </row>
    <row r="350" spans="1:21" s="385" customFormat="1">
      <c r="A350" s="764">
        <v>46752</v>
      </c>
      <c r="B350" s="765">
        <v>2028</v>
      </c>
      <c r="C350" s="866"/>
      <c r="D350" s="866"/>
      <c r="E350" s="766">
        <v>0.02</v>
      </c>
      <c r="F350" s="766">
        <v>0.03</v>
      </c>
      <c r="G350" s="767">
        <v>141.29284377114047</v>
      </c>
      <c r="H350" s="767">
        <v>423.45695651409352</v>
      </c>
      <c r="T350" s="104"/>
      <c r="U350" s="384"/>
    </row>
    <row r="351" spans="1:21" s="385" customFormat="1">
      <c r="A351" s="764">
        <v>46783</v>
      </c>
      <c r="B351" s="765">
        <v>2028</v>
      </c>
      <c r="C351" s="866"/>
      <c r="D351" s="866"/>
      <c r="E351" s="766">
        <v>0.02</v>
      </c>
      <c r="F351" s="766">
        <v>0.03</v>
      </c>
      <c r="G351" s="767">
        <v>141.52620039000803</v>
      </c>
      <c r="H351" s="767">
        <v>424.50131560581593</v>
      </c>
      <c r="T351" s="104"/>
      <c r="U351" s="384"/>
    </row>
    <row r="352" spans="1:21" s="385" customFormat="1">
      <c r="A352" s="764">
        <v>46812</v>
      </c>
      <c r="B352" s="765">
        <v>2028</v>
      </c>
      <c r="C352" s="866"/>
      <c r="D352" s="866"/>
      <c r="E352" s="766">
        <v>0.02</v>
      </c>
      <c r="F352" s="766">
        <v>0.03</v>
      </c>
      <c r="G352" s="767">
        <v>141.75994241630397</v>
      </c>
      <c r="H352" s="767">
        <v>425.54825036879771</v>
      </c>
      <c r="T352" s="104"/>
      <c r="U352" s="384"/>
    </row>
    <row r="353" spans="1:21" s="385" customFormat="1">
      <c r="A353" s="764">
        <v>46843</v>
      </c>
      <c r="B353" s="765">
        <v>2028</v>
      </c>
      <c r="C353" s="866"/>
      <c r="D353" s="866"/>
      <c r="E353" s="766">
        <v>0.02</v>
      </c>
      <c r="F353" s="766">
        <v>0.03</v>
      </c>
      <c r="G353" s="767">
        <v>141.99407048656002</v>
      </c>
      <c r="H353" s="767">
        <v>426.597767155339</v>
      </c>
      <c r="T353" s="104"/>
      <c r="U353" s="384"/>
    </row>
    <row r="354" spans="1:21" s="385" customFormat="1">
      <c r="A354" s="764">
        <v>46873</v>
      </c>
      <c r="B354" s="765">
        <v>2029</v>
      </c>
      <c r="C354" s="866"/>
      <c r="D354" s="866"/>
      <c r="E354" s="766">
        <v>0.02</v>
      </c>
      <c r="F354" s="766">
        <v>0.03</v>
      </c>
      <c r="G354" s="767">
        <v>142.22858523835916</v>
      </c>
      <c r="H354" s="767">
        <v>427.64987233340645</v>
      </c>
      <c r="T354" s="104"/>
      <c r="U354" s="384"/>
    </row>
    <row r="355" spans="1:21" s="385" customFormat="1">
      <c r="A355" s="764">
        <v>46904</v>
      </c>
      <c r="B355" s="765">
        <v>2029</v>
      </c>
      <c r="C355" s="866"/>
      <c r="D355" s="866"/>
      <c r="E355" s="766">
        <v>0.02</v>
      </c>
      <c r="F355" s="766">
        <v>0.03</v>
      </c>
      <c r="G355" s="767">
        <v>142.4634873103374</v>
      </c>
      <c r="H355" s="767">
        <v>428.70457228667186</v>
      </c>
      <c r="T355" s="104"/>
      <c r="U355" s="384"/>
    </row>
    <row r="356" spans="1:21" s="385" customFormat="1">
      <c r="A356" s="764">
        <v>46934</v>
      </c>
      <c r="B356" s="765">
        <v>2029</v>
      </c>
      <c r="C356" s="866"/>
      <c r="D356" s="866"/>
      <c r="E356" s="766">
        <v>0.02</v>
      </c>
      <c r="F356" s="766">
        <v>0.03</v>
      </c>
      <c r="G356" s="767">
        <v>142.69877734218551</v>
      </c>
      <c r="H356" s="767">
        <v>429.76187341455085</v>
      </c>
      <c r="T356" s="104"/>
      <c r="U356" s="384"/>
    </row>
    <row r="357" spans="1:21">
      <c r="A357" s="764">
        <v>46965</v>
      </c>
      <c r="B357" s="765">
        <v>2029</v>
      </c>
      <c r="C357" s="866"/>
      <c r="D357" s="866"/>
      <c r="E357" s="766">
        <v>0.02</v>
      </c>
      <c r="F357" s="766">
        <v>0.03</v>
      </c>
      <c r="G357" s="767">
        <v>142.93445597465075</v>
      </c>
      <c r="H357" s="767">
        <v>430.82178213224176</v>
      </c>
    </row>
    <row r="358" spans="1:21">
      <c r="A358" s="764">
        <v>46996</v>
      </c>
      <c r="B358" s="765">
        <v>2029</v>
      </c>
      <c r="C358" s="866"/>
      <c r="D358" s="866"/>
      <c r="E358" s="766">
        <v>0.02</v>
      </c>
      <c r="F358" s="766">
        <v>0.03</v>
      </c>
      <c r="G358" s="767">
        <v>143.17052384953863</v>
      </c>
      <c r="H358" s="767">
        <v>431.88430487076454</v>
      </c>
    </row>
    <row r="359" spans="1:21">
      <c r="A359" s="764">
        <v>47026</v>
      </c>
      <c r="B359" s="765">
        <v>2029</v>
      </c>
      <c r="C359" s="866"/>
      <c r="D359" s="866"/>
      <c r="E359" s="766">
        <v>0.02</v>
      </c>
      <c r="F359" s="766">
        <v>0.03</v>
      </c>
      <c r="G359" s="767">
        <v>143.40698160971465</v>
      </c>
      <c r="H359" s="767">
        <v>432.94944807699972</v>
      </c>
    </row>
    <row r="360" spans="1:21">
      <c r="A360" s="764">
        <v>47057</v>
      </c>
      <c r="B360" s="765">
        <v>2029</v>
      </c>
      <c r="C360" s="866"/>
      <c r="D360" s="866"/>
      <c r="E360" s="766">
        <v>0.02</v>
      </c>
      <c r="F360" s="766">
        <v>0.03</v>
      </c>
      <c r="G360" s="767">
        <v>143.64382989910607</v>
      </c>
      <c r="H360" s="767">
        <v>434.01721821372757</v>
      </c>
    </row>
    <row r="361" spans="1:21">
      <c r="A361" s="764">
        <v>47087</v>
      </c>
      <c r="B361" s="765">
        <v>2029</v>
      </c>
      <c r="C361" s="866"/>
      <c r="D361" s="866"/>
      <c r="E361" s="766">
        <v>0.02</v>
      </c>
      <c r="F361" s="766">
        <v>0.03</v>
      </c>
      <c r="G361" s="767">
        <v>143.88106936270364</v>
      </c>
      <c r="H361" s="767">
        <v>435.0876217596674</v>
      </c>
    </row>
    <row r="362" spans="1:21">
      <c r="A362" s="764">
        <v>47118</v>
      </c>
      <c r="B362" s="765">
        <v>2029</v>
      </c>
      <c r="C362" s="866"/>
      <c r="D362" s="866"/>
      <c r="E362" s="766">
        <v>0.02</v>
      </c>
      <c r="F362" s="766">
        <v>0.03</v>
      </c>
      <c r="G362" s="767">
        <v>144.11870064656338</v>
      </c>
      <c r="H362" s="767">
        <v>436.16066520951676</v>
      </c>
    </row>
    <row r="363" spans="1:21">
      <c r="A363" s="764">
        <v>47149</v>
      </c>
      <c r="B363" s="765">
        <v>2029</v>
      </c>
      <c r="C363" s="866"/>
      <c r="D363" s="866"/>
      <c r="E363" s="766">
        <v>0.02</v>
      </c>
      <c r="F363" s="766">
        <v>0.03</v>
      </c>
      <c r="G363" s="767">
        <v>144.35672439780828</v>
      </c>
      <c r="H363" s="767">
        <v>437.23635507399086</v>
      </c>
    </row>
    <row r="364" spans="1:21">
      <c r="A364" s="764">
        <v>47177</v>
      </c>
      <c r="B364" s="765">
        <v>2029</v>
      </c>
      <c r="C364" s="866"/>
      <c r="D364" s="866"/>
      <c r="E364" s="766">
        <v>0.02</v>
      </c>
      <c r="F364" s="766">
        <v>0.03</v>
      </c>
      <c r="G364" s="767">
        <v>144.59514126463014</v>
      </c>
      <c r="H364" s="767">
        <v>438.31469787986208</v>
      </c>
    </row>
    <row r="365" spans="1:21">
      <c r="A365" s="764">
        <v>47208</v>
      </c>
      <c r="B365" s="765">
        <v>2029</v>
      </c>
      <c r="C365" s="866"/>
      <c r="D365" s="866"/>
      <c r="E365" s="766">
        <v>0.02</v>
      </c>
      <c r="F365" s="766">
        <v>0.03</v>
      </c>
      <c r="G365" s="767">
        <v>144.83395189629132</v>
      </c>
      <c r="H365" s="767">
        <v>439.3957001699996</v>
      </c>
    </row>
    <row r="366" spans="1:21">
      <c r="A366" s="764">
        <v>47238</v>
      </c>
      <c r="B366" s="765">
        <v>2030</v>
      </c>
      <c r="C366" s="866"/>
      <c r="D366" s="866"/>
      <c r="E366" s="766">
        <v>0.02</v>
      </c>
      <c r="F366" s="766">
        <v>0.03</v>
      </c>
      <c r="G366" s="767">
        <v>145.07315694312646</v>
      </c>
      <c r="H366" s="767">
        <v>440.47936850340909</v>
      </c>
    </row>
    <row r="367" spans="1:21">
      <c r="A367" s="764">
        <v>47269</v>
      </c>
      <c r="B367" s="765">
        <v>2030</v>
      </c>
      <c r="C367" s="866"/>
      <c r="D367" s="866"/>
      <c r="E367" s="766">
        <v>0.02</v>
      </c>
      <c r="F367" s="766">
        <v>0.03</v>
      </c>
      <c r="G367" s="767">
        <v>145.31275705654426</v>
      </c>
      <c r="H367" s="767">
        <v>441.56570945527244</v>
      </c>
    </row>
    <row r="368" spans="1:21">
      <c r="A368" s="764">
        <v>47299</v>
      </c>
      <c r="B368" s="765">
        <v>2030</v>
      </c>
      <c r="C368" s="866"/>
      <c r="D368" s="866"/>
      <c r="E368" s="766">
        <v>0.02</v>
      </c>
      <c r="F368" s="766">
        <v>0.03</v>
      </c>
      <c r="G368" s="767">
        <v>145.55275288902934</v>
      </c>
      <c r="H368" s="767">
        <v>442.65472961698782</v>
      </c>
    </row>
    <row r="369" spans="1:8">
      <c r="A369" s="764">
        <v>47330</v>
      </c>
      <c r="B369" s="765">
        <v>2030</v>
      </c>
      <c r="C369" s="866"/>
      <c r="D369" s="866"/>
      <c r="E369" s="766">
        <v>0.02</v>
      </c>
      <c r="F369" s="766">
        <v>0.03</v>
      </c>
      <c r="G369" s="767">
        <v>145.79314509414388</v>
      </c>
      <c r="H369" s="767">
        <v>443.74643559620944</v>
      </c>
    </row>
    <row r="370" spans="1:8">
      <c r="A370" s="764">
        <v>47361</v>
      </c>
      <c r="B370" s="765">
        <v>2030</v>
      </c>
      <c r="C370" s="866"/>
      <c r="D370" s="866"/>
      <c r="E370" s="766">
        <v>0.02</v>
      </c>
      <c r="F370" s="766">
        <v>0.03</v>
      </c>
      <c r="G370" s="767">
        <v>146.0339343265295</v>
      </c>
      <c r="H370" s="767">
        <v>444.84083401688787</v>
      </c>
    </row>
    <row r="371" spans="1:8">
      <c r="A371" s="764">
        <v>47391</v>
      </c>
      <c r="B371" s="765">
        <v>2030</v>
      </c>
      <c r="C371" s="866"/>
      <c r="D371" s="866"/>
      <c r="E371" s="766">
        <v>0.02</v>
      </c>
      <c r="F371" s="766">
        <v>0.03</v>
      </c>
      <c r="G371" s="767">
        <v>146.27512124190903</v>
      </c>
      <c r="H371" s="767">
        <v>445.9379315193101</v>
      </c>
    </row>
    <row r="372" spans="1:8">
      <c r="A372" s="764">
        <v>47422</v>
      </c>
      <c r="B372" s="765">
        <v>2030</v>
      </c>
      <c r="C372" s="866"/>
      <c r="D372" s="866"/>
      <c r="E372" s="766">
        <v>0.02</v>
      </c>
      <c r="F372" s="766">
        <v>0.03</v>
      </c>
      <c r="G372" s="767">
        <v>146.51670649708828</v>
      </c>
      <c r="H372" s="767">
        <v>447.03773476013981</v>
      </c>
    </row>
    <row r="373" spans="1:8">
      <c r="A373" s="764">
        <v>47452</v>
      </c>
      <c r="B373" s="765">
        <v>2030</v>
      </c>
      <c r="C373" s="866"/>
      <c r="D373" s="866"/>
      <c r="E373" s="766">
        <v>0.02</v>
      </c>
      <c r="F373" s="766">
        <v>0.03</v>
      </c>
      <c r="G373" s="767">
        <v>146.75869074995779</v>
      </c>
      <c r="H373" s="767">
        <v>448.14025041245787</v>
      </c>
    </row>
    <row r="374" spans="1:8">
      <c r="A374" s="764">
        <v>47483</v>
      </c>
      <c r="B374" s="765">
        <v>2030</v>
      </c>
      <c r="C374" s="866"/>
      <c r="D374" s="866"/>
      <c r="E374" s="766">
        <v>0.02</v>
      </c>
      <c r="F374" s="766">
        <v>0.03</v>
      </c>
      <c r="G374" s="767">
        <v>147.00107465949472</v>
      </c>
      <c r="H374" s="767">
        <v>449.24548516580273</v>
      </c>
    </row>
    <row r="375" spans="1:8">
      <c r="A375" s="764">
        <v>47514</v>
      </c>
      <c r="B375" s="765">
        <v>2030</v>
      </c>
      <c r="C375" s="866"/>
      <c r="D375" s="866"/>
      <c r="E375" s="766">
        <v>0.02</v>
      </c>
      <c r="F375" s="766">
        <v>0.03</v>
      </c>
      <c r="G375" s="767">
        <v>147.24385888576452</v>
      </c>
      <c r="H375" s="767">
        <v>450.35344572621108</v>
      </c>
    </row>
    <row r="376" spans="1:8">
      <c r="A376" s="764">
        <v>47542</v>
      </c>
      <c r="B376" s="765">
        <v>2030</v>
      </c>
      <c r="C376" s="866"/>
      <c r="D376" s="866"/>
      <c r="E376" s="766">
        <v>0.02</v>
      </c>
      <c r="F376" s="766">
        <v>0.03</v>
      </c>
      <c r="G376" s="767">
        <v>147.48704408992285</v>
      </c>
      <c r="H376" s="767">
        <v>451.46413881625847</v>
      </c>
    </row>
    <row r="377" spans="1:8">
      <c r="A377" s="764">
        <v>47573</v>
      </c>
      <c r="B377" s="765">
        <v>2030</v>
      </c>
      <c r="C377" s="866"/>
      <c r="D377" s="866"/>
      <c r="E377" s="766">
        <v>0.02</v>
      </c>
      <c r="F377" s="766">
        <v>0.03</v>
      </c>
      <c r="G377" s="767">
        <v>147.73063093421726</v>
      </c>
      <c r="H377" s="767">
        <v>452.5775711751001</v>
      </c>
    </row>
    <row r="378" spans="1:8">
      <c r="A378" s="764">
        <v>47603</v>
      </c>
      <c r="B378" s="765">
        <v>2031</v>
      </c>
      <c r="C378" s="866"/>
      <c r="D378" s="866"/>
      <c r="E378" s="766">
        <v>0.02</v>
      </c>
      <c r="F378" s="766">
        <v>0.03</v>
      </c>
      <c r="G378" s="767">
        <v>147.97462008198909</v>
      </c>
      <c r="H378" s="767">
        <v>453.69374955851185</v>
      </c>
    </row>
    <row r="379" spans="1:8">
      <c r="A379" s="764">
        <v>47634</v>
      </c>
      <c r="B379" s="765">
        <v>2031</v>
      </c>
      <c r="C379" s="866"/>
      <c r="D379" s="866"/>
      <c r="E379" s="766">
        <v>0.02</v>
      </c>
      <c r="F379" s="766">
        <v>0.03</v>
      </c>
      <c r="G379" s="767">
        <v>148.21901219767526</v>
      </c>
      <c r="H379" s="767">
        <v>454.81268073893114</v>
      </c>
    </row>
    <row r="380" spans="1:8">
      <c r="A380" s="764">
        <v>47664</v>
      </c>
      <c r="B380" s="765">
        <v>2031</v>
      </c>
      <c r="C380" s="866"/>
      <c r="D380" s="866"/>
      <c r="E380" s="766">
        <v>0.02</v>
      </c>
      <c r="F380" s="766">
        <v>0.03</v>
      </c>
      <c r="G380" s="767">
        <v>148.46380794681002</v>
      </c>
      <c r="H380" s="767">
        <v>455.93437150549795</v>
      </c>
    </row>
    <row r="381" spans="1:8">
      <c r="A381" s="764">
        <v>47695</v>
      </c>
      <c r="B381" s="765">
        <v>2031</v>
      </c>
      <c r="C381" s="866"/>
      <c r="D381" s="866"/>
      <c r="E381" s="766">
        <v>0.02</v>
      </c>
      <c r="F381" s="766">
        <v>0.03</v>
      </c>
      <c r="G381" s="767">
        <v>148.70900799602686</v>
      </c>
      <c r="H381" s="767">
        <v>457.05882866409621</v>
      </c>
    </row>
    <row r="382" spans="1:8">
      <c r="A382" s="764">
        <v>47726</v>
      </c>
      <c r="B382" s="765">
        <v>2031</v>
      </c>
      <c r="C382" s="866"/>
      <c r="D382" s="866"/>
      <c r="E382" s="766">
        <v>0.02</v>
      </c>
      <c r="F382" s="766">
        <v>0.03</v>
      </c>
      <c r="G382" s="767">
        <v>148.9546130130602</v>
      </c>
      <c r="H382" s="767">
        <v>458.18605903739501</v>
      </c>
    </row>
    <row r="383" spans="1:8">
      <c r="A383" s="764">
        <v>47756</v>
      </c>
      <c r="B383" s="765">
        <v>2031</v>
      </c>
      <c r="C383" s="866"/>
      <c r="D383" s="866"/>
      <c r="E383" s="766">
        <v>0.02</v>
      </c>
      <c r="F383" s="766">
        <v>0.03</v>
      </c>
      <c r="G383" s="767">
        <v>149.20062366674733</v>
      </c>
      <c r="H383" s="767">
        <v>459.31606946488989</v>
      </c>
    </row>
    <row r="384" spans="1:8">
      <c r="A384" s="764">
        <v>47787</v>
      </c>
      <c r="B384" s="765">
        <v>2031</v>
      </c>
      <c r="C384" s="866"/>
      <c r="D384" s="866"/>
      <c r="E384" s="766">
        <v>0.02</v>
      </c>
      <c r="F384" s="766">
        <v>0.03</v>
      </c>
      <c r="G384" s="767">
        <v>149.44704062703016</v>
      </c>
      <c r="H384" s="767">
        <v>460.44886680294451</v>
      </c>
    </row>
    <row r="385" spans="1:8">
      <c r="A385" s="764">
        <v>47817</v>
      </c>
      <c r="B385" s="765">
        <v>2031</v>
      </c>
      <c r="C385" s="866"/>
      <c r="D385" s="866"/>
      <c r="E385" s="766">
        <v>0.02</v>
      </c>
      <c r="F385" s="766">
        <v>0.03</v>
      </c>
      <c r="G385" s="767">
        <v>149.69386456495707</v>
      </c>
      <c r="H385" s="767">
        <v>461.58445792483212</v>
      </c>
    </row>
    <row r="386" spans="1:8">
      <c r="A386" s="764">
        <v>47848</v>
      </c>
      <c r="B386" s="765">
        <v>2031</v>
      </c>
      <c r="C386" s="866"/>
      <c r="D386" s="866"/>
      <c r="E386" s="766">
        <v>0.02</v>
      </c>
      <c r="F386" s="766">
        <v>0.03</v>
      </c>
      <c r="G386" s="767">
        <v>149.94109615268474</v>
      </c>
      <c r="H386" s="767">
        <v>462.72284972077733</v>
      </c>
    </row>
    <row r="387" spans="1:8">
      <c r="A387" s="764">
        <v>47879</v>
      </c>
      <c r="B387" s="765">
        <v>2031</v>
      </c>
      <c r="C387" s="866"/>
      <c r="D387" s="866"/>
      <c r="E387" s="766">
        <v>0.02</v>
      </c>
      <c r="F387" s="766">
        <v>0.03</v>
      </c>
      <c r="G387" s="767">
        <v>150.18873606347992</v>
      </c>
      <c r="H387" s="767">
        <v>463.86404909799791</v>
      </c>
    </row>
    <row r="388" spans="1:8">
      <c r="A388" s="764">
        <v>47907</v>
      </c>
      <c r="B388" s="765">
        <v>2031</v>
      </c>
      <c r="C388" s="866"/>
      <c r="D388" s="866"/>
      <c r="E388" s="766">
        <v>0.02</v>
      </c>
      <c r="F388" s="766">
        <v>0.03</v>
      </c>
      <c r="G388" s="767">
        <v>150.43678497172141</v>
      </c>
      <c r="H388" s="767">
        <v>465.00806298074667</v>
      </c>
    </row>
    <row r="389" spans="1:8">
      <c r="A389" s="764">
        <v>47938</v>
      </c>
      <c r="B389" s="765">
        <v>2031</v>
      </c>
      <c r="C389" s="866"/>
      <c r="D389" s="866"/>
      <c r="E389" s="766">
        <v>0.02</v>
      </c>
      <c r="F389" s="766">
        <v>0.03</v>
      </c>
      <c r="G389" s="767">
        <v>150.68524355290171</v>
      </c>
      <c r="H389" s="767">
        <v>466.15489831035359</v>
      </c>
    </row>
    <row r="390" spans="1:8">
      <c r="A390" s="764">
        <v>47968</v>
      </c>
      <c r="B390" s="765">
        <v>2032</v>
      </c>
      <c r="C390" s="866"/>
      <c r="D390" s="866"/>
      <c r="E390" s="766">
        <v>0.02</v>
      </c>
      <c r="F390" s="766">
        <v>0.03</v>
      </c>
      <c r="G390" s="767">
        <v>150.93411248362898</v>
      </c>
      <c r="H390" s="767">
        <v>467.30456204526769</v>
      </c>
    </row>
    <row r="391" spans="1:8">
      <c r="A391" s="764">
        <v>47999</v>
      </c>
      <c r="B391" s="765">
        <v>2032</v>
      </c>
      <c r="C391" s="866"/>
      <c r="D391" s="866"/>
      <c r="E391" s="766">
        <v>0.02</v>
      </c>
      <c r="F391" s="766">
        <v>0.03</v>
      </c>
      <c r="G391" s="767">
        <v>151.18339244162885</v>
      </c>
      <c r="H391" s="767">
        <v>468.45706116109955</v>
      </c>
    </row>
    <row r="392" spans="1:8">
      <c r="A392" s="764">
        <v>48029</v>
      </c>
      <c r="B392" s="765">
        <v>2032</v>
      </c>
      <c r="C392" s="866"/>
      <c r="D392" s="866"/>
      <c r="E392" s="766">
        <v>0.02</v>
      </c>
      <c r="F392" s="766">
        <v>0.03</v>
      </c>
      <c r="G392" s="767">
        <v>151.4330841057463</v>
      </c>
      <c r="H392" s="767">
        <v>469.6124026506634</v>
      </c>
    </row>
    <row r="393" spans="1:8">
      <c r="A393" s="764">
        <v>48060</v>
      </c>
      <c r="B393" s="765">
        <v>2032</v>
      </c>
      <c r="C393" s="866"/>
      <c r="D393" s="866"/>
      <c r="E393" s="766">
        <v>0.02</v>
      </c>
      <c r="F393" s="766">
        <v>0.03</v>
      </c>
      <c r="G393" s="767">
        <v>151.68318815594748</v>
      </c>
      <c r="H393" s="767">
        <v>470.77059352401966</v>
      </c>
    </row>
    <row r="394" spans="1:8">
      <c r="A394" s="764">
        <v>48091</v>
      </c>
      <c r="B394" s="765">
        <v>2032</v>
      </c>
      <c r="C394" s="866"/>
      <c r="D394" s="866"/>
      <c r="E394" s="766">
        <v>0.02</v>
      </c>
      <c r="F394" s="766">
        <v>0.03</v>
      </c>
      <c r="G394" s="767">
        <v>151.93370527332149</v>
      </c>
      <c r="H394" s="767">
        <v>471.93164080851744</v>
      </c>
    </row>
    <row r="395" spans="1:8">
      <c r="A395" s="764">
        <v>48121</v>
      </c>
      <c r="B395" s="765">
        <v>2032</v>
      </c>
      <c r="C395" s="866"/>
      <c r="D395" s="866"/>
      <c r="E395" s="766">
        <v>0.02</v>
      </c>
      <c r="F395" s="766">
        <v>0.03</v>
      </c>
      <c r="G395" s="767">
        <v>152.18463614008238</v>
      </c>
      <c r="H395" s="767">
        <v>473.09555154883719</v>
      </c>
    </row>
    <row r="396" spans="1:8">
      <c r="A396" s="764">
        <v>48152</v>
      </c>
      <c r="B396" s="765">
        <v>2032</v>
      </c>
      <c r="C396" s="866"/>
      <c r="D396" s="866"/>
      <c r="E396" s="766">
        <v>0.02</v>
      </c>
      <c r="F396" s="766">
        <v>0.03</v>
      </c>
      <c r="G396" s="767">
        <v>152.43598143957087</v>
      </c>
      <c r="H396" s="767">
        <v>474.26233280703343</v>
      </c>
    </row>
    <row r="397" spans="1:8">
      <c r="A397" s="764">
        <v>48182</v>
      </c>
      <c r="B397" s="765">
        <v>2032</v>
      </c>
      <c r="C397" s="866"/>
      <c r="D397" s="866"/>
      <c r="E397" s="766">
        <v>0.02</v>
      </c>
      <c r="F397" s="766">
        <v>0.03</v>
      </c>
      <c r="G397" s="767">
        <v>152.68774185625631</v>
      </c>
      <c r="H397" s="767">
        <v>475.43199166257767</v>
      </c>
    </row>
    <row r="398" spans="1:8">
      <c r="A398" s="764">
        <v>48213</v>
      </c>
      <c r="B398" s="765">
        <v>2032</v>
      </c>
      <c r="C398" s="866"/>
      <c r="D398" s="866"/>
      <c r="E398" s="766">
        <v>0.02</v>
      </c>
      <c r="F398" s="766">
        <v>0.03</v>
      </c>
      <c r="G398" s="767">
        <v>152.93991807573852</v>
      </c>
      <c r="H398" s="767">
        <v>476.60453521240123</v>
      </c>
    </row>
    <row r="399" spans="1:8">
      <c r="A399" s="764">
        <v>48244</v>
      </c>
      <c r="B399" s="765">
        <v>2032</v>
      </c>
      <c r="C399" s="866"/>
      <c r="D399" s="866"/>
      <c r="E399" s="766">
        <v>0.02</v>
      </c>
      <c r="F399" s="766">
        <v>0.03</v>
      </c>
      <c r="G399" s="767">
        <v>153.19251078474963</v>
      </c>
      <c r="H399" s="767">
        <v>477.77997057093842</v>
      </c>
    </row>
    <row r="400" spans="1:8">
      <c r="A400" s="764">
        <v>48273</v>
      </c>
      <c r="B400" s="765">
        <v>2032</v>
      </c>
      <c r="C400" s="866"/>
      <c r="D400" s="866"/>
      <c r="E400" s="766">
        <v>0.02</v>
      </c>
      <c r="F400" s="766">
        <v>0.03</v>
      </c>
      <c r="G400" s="767">
        <v>153.44552067115595</v>
      </c>
      <c r="H400" s="767">
        <v>478.95830487016968</v>
      </c>
    </row>
    <row r="401" spans="1:8">
      <c r="A401" s="764">
        <v>48304</v>
      </c>
      <c r="B401" s="765">
        <v>2032</v>
      </c>
      <c r="C401" s="866"/>
      <c r="D401" s="866"/>
      <c r="E401" s="766">
        <v>0.02</v>
      </c>
      <c r="F401" s="766">
        <v>0.03</v>
      </c>
      <c r="G401" s="767">
        <v>153.69894842395985</v>
      </c>
      <c r="H401" s="767">
        <v>480.13954525966477</v>
      </c>
    </row>
    <row r="402" spans="1:8">
      <c r="A402" s="764">
        <v>48334</v>
      </c>
      <c r="B402" s="765">
        <v>2033</v>
      </c>
      <c r="C402" s="866"/>
      <c r="D402" s="866"/>
      <c r="E402" s="766">
        <v>0.02</v>
      </c>
      <c r="F402" s="766">
        <v>0.03</v>
      </c>
      <c r="G402" s="767">
        <v>153.95279473330166</v>
      </c>
      <c r="H402" s="767">
        <v>481.3236989066263</v>
      </c>
    </row>
    <row r="403" spans="1:8">
      <c r="A403" s="764">
        <v>48365</v>
      </c>
      <c r="B403" s="765">
        <v>2033</v>
      </c>
      <c r="C403" s="866"/>
      <c r="D403" s="866"/>
      <c r="E403" s="766">
        <v>0.02</v>
      </c>
      <c r="F403" s="766">
        <v>0.03</v>
      </c>
      <c r="G403" s="767">
        <v>154.20706029046156</v>
      </c>
      <c r="H403" s="767">
        <v>482.51077299593311</v>
      </c>
    </row>
    <row r="404" spans="1:8">
      <c r="A404" s="764">
        <v>48395</v>
      </c>
      <c r="B404" s="765">
        <v>2033</v>
      </c>
      <c r="C404" s="866"/>
      <c r="D404" s="866"/>
      <c r="E404" s="766">
        <v>0.02</v>
      </c>
      <c r="F404" s="766">
        <v>0.03</v>
      </c>
      <c r="G404" s="767">
        <v>154.46174578786136</v>
      </c>
      <c r="H404" s="767">
        <v>483.70077473018387</v>
      </c>
    </row>
    <row r="405" spans="1:8">
      <c r="A405" s="764">
        <v>48426</v>
      </c>
      <c r="B405" s="765">
        <v>2033</v>
      </c>
      <c r="C405" s="866"/>
      <c r="D405" s="866"/>
      <c r="E405" s="766">
        <v>0.02</v>
      </c>
      <c r="F405" s="766">
        <v>0.03</v>
      </c>
      <c r="G405" s="767">
        <v>154.71685191906656</v>
      </c>
      <c r="H405" s="767">
        <v>484.89371132974077</v>
      </c>
    </row>
    <row r="406" spans="1:8">
      <c r="A406" s="764">
        <v>48457</v>
      </c>
      <c r="B406" s="765">
        <v>2033</v>
      </c>
      <c r="C406" s="866"/>
      <c r="D406" s="866"/>
      <c r="E406" s="766">
        <v>0.02</v>
      </c>
      <c r="F406" s="766">
        <v>0.03</v>
      </c>
      <c r="G406" s="767">
        <v>154.97237937878805</v>
      </c>
      <c r="H406" s="767">
        <v>486.08959003277346</v>
      </c>
    </row>
    <row r="407" spans="1:8">
      <c r="A407" s="764">
        <v>48487</v>
      </c>
      <c r="B407" s="765">
        <v>2033</v>
      </c>
      <c r="C407" s="866"/>
      <c r="D407" s="866"/>
      <c r="E407" s="766">
        <v>0.02</v>
      </c>
      <c r="F407" s="766">
        <v>0.03</v>
      </c>
      <c r="G407" s="767">
        <v>155.22832886288415</v>
      </c>
      <c r="H407" s="767">
        <v>487.2884180953028</v>
      </c>
    </row>
    <row r="408" spans="1:8">
      <c r="A408" s="764">
        <v>48518</v>
      </c>
      <c r="B408" s="765">
        <v>2033</v>
      </c>
      <c r="C408" s="866"/>
      <c r="D408" s="866"/>
      <c r="E408" s="766">
        <v>0.02</v>
      </c>
      <c r="F408" s="766">
        <v>0.03</v>
      </c>
      <c r="G408" s="767">
        <v>155.48470106836243</v>
      </c>
      <c r="H408" s="767">
        <v>488.49020279124494</v>
      </c>
    </row>
    <row r="409" spans="1:8">
      <c r="A409" s="764">
        <v>48548</v>
      </c>
      <c r="B409" s="765">
        <v>2033</v>
      </c>
      <c r="C409" s="866"/>
      <c r="D409" s="866"/>
      <c r="E409" s="766">
        <v>0.02</v>
      </c>
      <c r="F409" s="766">
        <v>0.03</v>
      </c>
      <c r="G409" s="767">
        <v>155.74149669338158</v>
      </c>
      <c r="H409" s="767">
        <v>489.69495141245551</v>
      </c>
    </row>
    <row r="410" spans="1:8">
      <c r="A410" s="764">
        <v>48579</v>
      </c>
      <c r="B410" s="765">
        <v>2033</v>
      </c>
      <c r="C410" s="866"/>
      <c r="D410" s="866"/>
      <c r="E410" s="766">
        <v>0.02</v>
      </c>
      <c r="F410" s="766">
        <v>0.03</v>
      </c>
      <c r="G410" s="767">
        <v>155.99871643725345</v>
      </c>
      <c r="H410" s="767">
        <v>490.90267126877376</v>
      </c>
    </row>
    <row r="411" spans="1:8">
      <c r="A411" s="764">
        <v>48610</v>
      </c>
      <c r="B411" s="765">
        <v>2033</v>
      </c>
      <c r="C411" s="866"/>
      <c r="D411" s="866"/>
      <c r="E411" s="766">
        <v>0.02</v>
      </c>
      <c r="F411" s="766">
        <v>0.03</v>
      </c>
      <c r="G411" s="767">
        <v>156.25636100044477</v>
      </c>
      <c r="H411" s="767">
        <v>492.11336968806705</v>
      </c>
    </row>
    <row r="412" spans="1:8">
      <c r="A412" s="764">
        <v>48638</v>
      </c>
      <c r="B412" s="765">
        <v>2033</v>
      </c>
      <c r="C412" s="759"/>
      <c r="D412" s="759"/>
      <c r="E412" s="766">
        <v>0.02</v>
      </c>
      <c r="F412" s="766">
        <v>0.03</v>
      </c>
      <c r="G412" s="767">
        <v>156.5144310845792</v>
      </c>
      <c r="H412" s="767">
        <v>493.32705401627527</v>
      </c>
    </row>
    <row r="413" spans="1:8">
      <c r="A413" s="764">
        <v>48669</v>
      </c>
      <c r="B413" s="765">
        <v>2033</v>
      </c>
      <c r="C413" s="759"/>
      <c r="D413" s="759"/>
      <c r="E413" s="766">
        <v>0.02</v>
      </c>
      <c r="F413" s="766">
        <v>0.03</v>
      </c>
      <c r="G413" s="767">
        <v>156.77292739243919</v>
      </c>
      <c r="H413" s="767">
        <v>494.54373161745525</v>
      </c>
    </row>
    <row r="414" spans="1:8">
      <c r="A414" s="754"/>
    </row>
    <row r="415" spans="1:8">
      <c r="A415" s="754"/>
    </row>
    <row r="416" spans="1:8" hidden="1">
      <c r="A416" s="754"/>
    </row>
    <row r="417" spans="1:1" hidden="1">
      <c r="A417" s="754"/>
    </row>
    <row r="418" spans="1:1" hidden="1">
      <c r="A418" s="754"/>
    </row>
    <row r="419" spans="1:1" hidden="1">
      <c r="A419" s="754"/>
    </row>
    <row r="420" spans="1:1" hidden="1">
      <c r="A420" s="754"/>
    </row>
    <row r="421" spans="1:1" hidden="1">
      <c r="A421" s="754"/>
    </row>
    <row r="422" spans="1:1" hidden="1">
      <c r="A422" s="754"/>
    </row>
    <row r="423" spans="1:1" hidden="1">
      <c r="A423" s="754"/>
    </row>
    <row r="424" spans="1:1" hidden="1">
      <c r="A424" s="754"/>
    </row>
    <row r="425" spans="1:1" hidden="1">
      <c r="A425" s="754"/>
    </row>
    <row r="426" spans="1:1" hidden="1">
      <c r="A426" s="754"/>
    </row>
    <row r="427" spans="1:1" hidden="1">
      <c r="A427" s="754"/>
    </row>
    <row r="428" spans="1:1" hidden="1">
      <c r="A428" s="754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topLeftCell="A14" zoomScale="85" zoomScaleNormal="85" workbookViewId="0">
      <selection sqref="A1:XFD1048576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42" t="s">
        <v>16</v>
      </c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43"/>
    </row>
    <row r="2" spans="1:14" ht="20">
      <c r="A2" s="291" t="s">
        <v>51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101"/>
    </row>
    <row r="3" spans="1:14" ht="20">
      <c r="A3" s="96">
        <v>2024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102"/>
    </row>
    <row r="6" spans="1:14">
      <c r="B6" s="195" t="s">
        <v>17</v>
      </c>
      <c r="C6" s="211">
        <v>5.2833944000000001E-2</v>
      </c>
      <c r="F6" s="857" t="s">
        <v>18</v>
      </c>
      <c r="G6" s="34"/>
      <c r="H6" s="188" t="s">
        <v>19</v>
      </c>
      <c r="I6" s="210" t="s">
        <v>20</v>
      </c>
    </row>
    <row r="7" spans="1:14">
      <c r="B7" s="195" t="s">
        <v>21</v>
      </c>
      <c r="C7" s="211">
        <v>0.5</v>
      </c>
      <c r="F7" s="212">
        <v>0.1</v>
      </c>
      <c r="G7" s="72"/>
      <c r="H7" s="188" t="s">
        <v>22</v>
      </c>
      <c r="I7" s="189" t="s">
        <v>23</v>
      </c>
    </row>
    <row r="8" spans="1:14">
      <c r="B8" s="195" t="s">
        <v>24</v>
      </c>
      <c r="C8" s="209">
        <v>0.6</v>
      </c>
      <c r="H8" s="188" t="s">
        <v>25</v>
      </c>
      <c r="I8" s="189" t="s">
        <v>23</v>
      </c>
    </row>
    <row r="9" spans="1:14">
      <c r="B9" s="137" t="s">
        <v>26</v>
      </c>
      <c r="C9" s="198" t="s">
        <v>20</v>
      </c>
      <c r="H9" s="188" t="s">
        <v>27</v>
      </c>
      <c r="I9" s="189" t="s">
        <v>23</v>
      </c>
    </row>
    <row r="10" spans="1:14">
      <c r="B10" s="137" t="s">
        <v>28</v>
      </c>
      <c r="C10" s="278">
        <v>0</v>
      </c>
      <c r="H10" s="188" t="s">
        <v>29</v>
      </c>
      <c r="I10" s="189" t="s">
        <v>23</v>
      </c>
    </row>
    <row r="11" spans="1:14">
      <c r="B11" s="137" t="s">
        <v>30</v>
      </c>
      <c r="C11" s="278">
        <v>0</v>
      </c>
      <c r="H11" s="118"/>
      <c r="I11" s="275"/>
    </row>
    <row r="13" spans="1:14">
      <c r="A13" s="7"/>
      <c r="B13" s="213" t="s">
        <v>31</v>
      </c>
      <c r="C13" s="159">
        <v>0.19</v>
      </c>
      <c r="D13" s="228">
        <v>0.19</v>
      </c>
      <c r="E13" s="228">
        <v>0.19</v>
      </c>
      <c r="F13" s="228">
        <v>0.19</v>
      </c>
      <c r="G13" s="159">
        <v>0.19</v>
      </c>
      <c r="H13" s="159">
        <v>0.25</v>
      </c>
      <c r="I13" s="159">
        <v>0.25</v>
      </c>
      <c r="J13" s="159">
        <v>0.25</v>
      </c>
      <c r="K13" s="158">
        <v>0.25</v>
      </c>
      <c r="L13" s="158">
        <v>0.25</v>
      </c>
      <c r="M13" s="158">
        <v>0.25</v>
      </c>
      <c r="N13" s="158">
        <v>0.25</v>
      </c>
    </row>
    <row r="15" spans="1:14">
      <c r="A15" s="1" t="s">
        <v>32</v>
      </c>
      <c r="B15" s="856" t="s">
        <v>33</v>
      </c>
    </row>
    <row r="16" spans="1:14">
      <c r="B16" s="213" t="s">
        <v>34</v>
      </c>
      <c r="C16" s="214" t="s">
        <v>996</v>
      </c>
      <c r="D16" s="214" t="s">
        <v>996</v>
      </c>
      <c r="E16" s="214" t="s">
        <v>996</v>
      </c>
      <c r="F16" s="214" t="s">
        <v>996</v>
      </c>
      <c r="G16" s="214" t="s">
        <v>996</v>
      </c>
      <c r="H16" s="214" t="s">
        <v>996</v>
      </c>
      <c r="I16" s="214" t="s">
        <v>975</v>
      </c>
      <c r="J16" s="214" t="s">
        <v>975</v>
      </c>
      <c r="K16" s="214" t="s">
        <v>975</v>
      </c>
      <c r="L16" s="214" t="s">
        <v>975</v>
      </c>
      <c r="M16" s="214" t="s">
        <v>975</v>
      </c>
      <c r="N16" s="214" t="s">
        <v>975</v>
      </c>
    </row>
    <row r="17" spans="1:22">
      <c r="B17" s="213" t="s">
        <v>35</v>
      </c>
      <c r="C17" s="215">
        <v>43555</v>
      </c>
      <c r="D17" s="216">
        <v>43921</v>
      </c>
      <c r="E17" s="216">
        <v>44286</v>
      </c>
      <c r="F17" s="216">
        <v>44651</v>
      </c>
      <c r="G17" s="216">
        <v>45016</v>
      </c>
      <c r="H17" s="215">
        <v>45382</v>
      </c>
      <c r="I17" s="215">
        <v>45747</v>
      </c>
      <c r="J17" s="215">
        <v>46112</v>
      </c>
      <c r="K17" s="215">
        <v>46477</v>
      </c>
      <c r="L17" s="215">
        <v>46843</v>
      </c>
      <c r="M17" s="215">
        <v>47208</v>
      </c>
      <c r="N17" s="215">
        <v>47573</v>
      </c>
    </row>
    <row r="18" spans="1:22">
      <c r="B18" s="213" t="s">
        <v>36</v>
      </c>
      <c r="C18" s="217">
        <v>2019</v>
      </c>
      <c r="D18" s="218">
        <v>2020</v>
      </c>
      <c r="E18" s="217">
        <v>2021</v>
      </c>
      <c r="F18" s="218">
        <v>2022</v>
      </c>
      <c r="G18" s="217">
        <v>2023</v>
      </c>
      <c r="H18" s="218">
        <v>2024</v>
      </c>
      <c r="I18" s="217">
        <v>2025</v>
      </c>
      <c r="J18" s="218">
        <v>2026</v>
      </c>
      <c r="K18" s="217">
        <v>2027</v>
      </c>
      <c r="L18" s="218">
        <v>2028</v>
      </c>
      <c r="M18" s="217">
        <v>2029</v>
      </c>
      <c r="N18" s="218">
        <v>2030</v>
      </c>
    </row>
    <row r="19" spans="1:22">
      <c r="B19" s="219" t="s">
        <v>37</v>
      </c>
      <c r="C19" s="272">
        <v>283.30833333333334</v>
      </c>
      <c r="D19" s="273">
        <v>290.64166666666665</v>
      </c>
      <c r="E19" s="273">
        <v>294.16666666666669</v>
      </c>
      <c r="F19" s="273">
        <v>307.32821397646848</v>
      </c>
      <c r="G19" s="273">
        <v>334.29358180068937</v>
      </c>
      <c r="H19" s="273">
        <v>352.83651735739545</v>
      </c>
      <c r="I19" s="273">
        <v>360.97742810857477</v>
      </c>
      <c r="J19" s="273">
        <v>366.52764714368323</v>
      </c>
      <c r="K19" s="285">
        <v>373.85820008655691</v>
      </c>
      <c r="L19" s="285">
        <v>381.33536408828803</v>
      </c>
      <c r="M19" s="285">
        <v>388.96207137005382</v>
      </c>
      <c r="N19" s="285">
        <v>396.7413127974549</v>
      </c>
      <c r="O19" s="808"/>
    </row>
    <row r="20" spans="1:22">
      <c r="B20" s="219" t="s">
        <v>38</v>
      </c>
      <c r="C20" s="272">
        <v>286.64999999999998</v>
      </c>
      <c r="D20" s="273">
        <v>292.60000000000002</v>
      </c>
      <c r="E20" s="273">
        <v>298.42363263445759</v>
      </c>
      <c r="F20" s="273">
        <v>319.91658048382931</v>
      </c>
      <c r="G20" s="273">
        <v>346.54233410371501</v>
      </c>
      <c r="H20" s="273">
        <v>357.86889631512634</v>
      </c>
      <c r="I20" s="273">
        <v>363.68027567809611</v>
      </c>
      <c r="J20" s="273">
        <v>369.23294542844485</v>
      </c>
      <c r="K20" s="285">
        <v>376.61760433701374</v>
      </c>
      <c r="L20" s="285">
        <v>384.14995642375402</v>
      </c>
      <c r="M20" s="285">
        <v>391.83295555222912</v>
      </c>
      <c r="N20" s="285">
        <v>399.66961466327371</v>
      </c>
      <c r="O20" s="808"/>
    </row>
    <row r="21" spans="1:22">
      <c r="A21" s="7"/>
      <c r="B21" s="112" t="s">
        <v>39</v>
      </c>
      <c r="C21" s="274">
        <v>106.43333333333334</v>
      </c>
      <c r="D21" s="274">
        <v>108.24166666666663</v>
      </c>
      <c r="E21" s="274">
        <v>109.10833333333335</v>
      </c>
      <c r="F21" s="274">
        <v>113.11666666666667</v>
      </c>
      <c r="G21" s="274">
        <v>123.04166666666664</v>
      </c>
      <c r="H21" s="274">
        <v>129.86666666666665</v>
      </c>
      <c r="I21" s="274">
        <v>132.86304853440734</v>
      </c>
      <c r="J21" s="274">
        <v>134.90588823466803</v>
      </c>
      <c r="K21" s="285">
        <v>137.60400599936139</v>
      </c>
      <c r="L21" s="285">
        <v>140.35608611934862</v>
      </c>
      <c r="M21" s="285">
        <v>143.16320784173558</v>
      </c>
      <c r="N21" s="285">
        <v>146.02647199857029</v>
      </c>
      <c r="O21" s="808"/>
      <c r="U21" s="110"/>
      <c r="V21" s="110"/>
    </row>
    <row r="22" spans="1:22" ht="16">
      <c r="A22" s="7"/>
      <c r="B22" s="213" t="s">
        <v>40</v>
      </c>
      <c r="C22" s="112"/>
      <c r="D22" s="112"/>
      <c r="E22" s="112"/>
      <c r="F22" s="112"/>
      <c r="G22" s="112"/>
      <c r="H22" s="113"/>
      <c r="I22" s="112"/>
      <c r="J22" s="112"/>
      <c r="K22" s="159">
        <v>0.02</v>
      </c>
      <c r="L22" s="159">
        <v>0.02</v>
      </c>
      <c r="M22" s="159">
        <v>0.02</v>
      </c>
      <c r="N22" s="159">
        <v>0.02</v>
      </c>
      <c r="O22" s="124" t="s">
        <v>41</v>
      </c>
      <c r="U22" s="110"/>
      <c r="V22" s="110"/>
    </row>
    <row r="23" spans="1:22" ht="16">
      <c r="A23" s="7"/>
      <c r="H23" s="111"/>
      <c r="K23" s="811"/>
      <c r="L23" s="811"/>
      <c r="M23" s="811"/>
      <c r="N23" s="811"/>
      <c r="O23" s="124"/>
      <c r="U23" s="110"/>
      <c r="V23" s="110"/>
    </row>
    <row r="24" spans="1:22">
      <c r="A24" s="812" t="s">
        <v>42</v>
      </c>
      <c r="B24" s="856" t="s">
        <v>43</v>
      </c>
      <c r="U24" s="110"/>
      <c r="V24" s="110"/>
    </row>
    <row r="25" spans="1:22">
      <c r="A25" s="7"/>
      <c r="B25" s="213" t="s">
        <v>34</v>
      </c>
      <c r="C25" s="214" t="s">
        <v>996</v>
      </c>
      <c r="D25" s="214" t="s">
        <v>996</v>
      </c>
      <c r="E25" s="214" t="s">
        <v>996</v>
      </c>
      <c r="F25" s="214" t="s">
        <v>996</v>
      </c>
      <c r="G25" s="214" t="s">
        <v>996</v>
      </c>
      <c r="H25" s="214" t="s">
        <v>996</v>
      </c>
      <c r="I25" s="214" t="s">
        <v>975</v>
      </c>
      <c r="J25" s="214" t="s">
        <v>975</v>
      </c>
      <c r="K25" s="214" t="s">
        <v>975</v>
      </c>
      <c r="L25" s="214" t="s">
        <v>975</v>
      </c>
      <c r="M25" s="214" t="s">
        <v>975</v>
      </c>
      <c r="N25" s="214" t="s">
        <v>975</v>
      </c>
      <c r="U25" s="110"/>
      <c r="V25" s="110"/>
    </row>
    <row r="26" spans="1:22">
      <c r="A26" s="7"/>
      <c r="B26" s="213" t="s">
        <v>35</v>
      </c>
      <c r="C26" s="215">
        <v>43555</v>
      </c>
      <c r="D26" s="216">
        <v>43921</v>
      </c>
      <c r="E26" s="216">
        <v>44286</v>
      </c>
      <c r="F26" s="216">
        <v>44651</v>
      </c>
      <c r="G26" s="216">
        <v>45016</v>
      </c>
      <c r="H26" s="215">
        <v>45382</v>
      </c>
      <c r="I26" s="215">
        <v>45747</v>
      </c>
      <c r="J26" s="215">
        <v>46112</v>
      </c>
      <c r="K26" s="215">
        <v>46477</v>
      </c>
      <c r="L26" s="215">
        <v>46843</v>
      </c>
      <c r="M26" s="215">
        <v>47208</v>
      </c>
      <c r="N26" s="215">
        <v>47573</v>
      </c>
      <c r="U26" s="110"/>
      <c r="V26" s="110"/>
    </row>
    <row r="27" spans="1:22">
      <c r="A27" s="7"/>
      <c r="B27" s="213" t="s">
        <v>36</v>
      </c>
      <c r="C27" s="217">
        <v>2019</v>
      </c>
      <c r="D27" s="218">
        <v>2020</v>
      </c>
      <c r="E27" s="217">
        <v>2021</v>
      </c>
      <c r="F27" s="218">
        <v>2022</v>
      </c>
      <c r="G27" s="217">
        <v>2023</v>
      </c>
      <c r="H27" s="218">
        <v>2024</v>
      </c>
      <c r="I27" s="217">
        <v>2025</v>
      </c>
      <c r="J27" s="218">
        <v>2026</v>
      </c>
      <c r="K27" s="836">
        <v>2027</v>
      </c>
      <c r="L27" s="837">
        <v>2028</v>
      </c>
      <c r="M27" s="836">
        <v>2029</v>
      </c>
      <c r="N27" s="837">
        <v>2030</v>
      </c>
      <c r="U27" s="110"/>
      <c r="V27" s="110"/>
    </row>
    <row r="28" spans="1:22">
      <c r="A28" s="7"/>
      <c r="B28" s="219" t="s">
        <v>37</v>
      </c>
      <c r="C28" s="272">
        <v>283.30833333333334</v>
      </c>
      <c r="D28" s="273">
        <v>290.64166666666665</v>
      </c>
      <c r="E28" s="273">
        <v>294.16666666666669</v>
      </c>
      <c r="F28" s="273">
        <v>311.1583333333333</v>
      </c>
      <c r="G28" s="273">
        <v>351.2166666666667</v>
      </c>
      <c r="H28" s="273">
        <v>376.71650221738128</v>
      </c>
      <c r="I28" s="273">
        <v>387.31240946880854</v>
      </c>
      <c r="J28" s="835">
        <v>393.36098478822686</v>
      </c>
      <c r="K28" s="838">
        <v>400.10713081968424</v>
      </c>
      <c r="L28" s="839">
        <v>407.86168457870718</v>
      </c>
      <c r="M28" s="840">
        <v>416.01891827028135</v>
      </c>
      <c r="N28" s="840">
        <v>424.33929663568699</v>
      </c>
      <c r="O28" s="808"/>
      <c r="U28" s="110"/>
      <c r="V28" s="110"/>
    </row>
    <row r="29" spans="1:22">
      <c r="A29" s="7"/>
      <c r="B29" s="213" t="s">
        <v>38</v>
      </c>
      <c r="C29" s="272">
        <v>286.64999999999998</v>
      </c>
      <c r="D29" s="273">
        <v>292.60000000000002</v>
      </c>
      <c r="E29" s="273">
        <v>299</v>
      </c>
      <c r="F29" s="273">
        <v>329.05</v>
      </c>
      <c r="G29" s="273">
        <v>369.68596214511041</v>
      </c>
      <c r="H29" s="273">
        <v>382.61478420795106</v>
      </c>
      <c r="I29" s="273">
        <v>390.30515843381772</v>
      </c>
      <c r="J29" s="835">
        <v>396.53092678776676</v>
      </c>
      <c r="K29" s="838">
        <v>403.89717347988523</v>
      </c>
      <c r="L29" s="839">
        <v>411.56717534019282</v>
      </c>
      <c r="M29" s="840">
        <v>419.79851884699667</v>
      </c>
      <c r="N29" s="840">
        <v>428.19448922393661</v>
      </c>
      <c r="O29" s="808"/>
      <c r="U29" s="110"/>
      <c r="V29" s="110"/>
    </row>
    <row r="31" spans="1:22" ht="14.25" customHeight="1">
      <c r="B31" s="856" t="s">
        <v>44</v>
      </c>
      <c r="M31" s="10"/>
    </row>
    <row r="32" spans="1:22" ht="48.65" customHeight="1">
      <c r="E32" s="214" t="s">
        <v>974</v>
      </c>
      <c r="F32" s="214" t="s">
        <v>974</v>
      </c>
      <c r="G32" s="214" t="s">
        <v>974</v>
      </c>
      <c r="H32" s="214" t="s">
        <v>974</v>
      </c>
      <c r="I32" s="214" t="s">
        <v>975</v>
      </c>
      <c r="J32" s="214" t="s">
        <v>975</v>
      </c>
      <c r="K32" s="214" t="s">
        <v>975</v>
      </c>
      <c r="L32" s="214" t="s">
        <v>975</v>
      </c>
      <c r="M32" s="118"/>
      <c r="N32" s="312"/>
      <c r="O32" s="312"/>
      <c r="P32" s="312"/>
      <c r="Q32" s="312"/>
      <c r="R32" s="312"/>
      <c r="S32" s="312"/>
    </row>
    <row r="33" spans="1:23" ht="58.5" customHeight="1">
      <c r="E33" s="138">
        <v>2021</v>
      </c>
      <c r="F33" s="139">
        <v>2022</v>
      </c>
      <c r="G33" s="139">
        <v>2023</v>
      </c>
      <c r="H33" s="139">
        <v>2024</v>
      </c>
      <c r="I33" s="139">
        <v>2025</v>
      </c>
      <c r="J33" s="139">
        <v>2026</v>
      </c>
      <c r="K33" s="139">
        <v>2027</v>
      </c>
      <c r="L33" s="139">
        <v>2028</v>
      </c>
      <c r="M33" s="118"/>
    </row>
    <row r="34" spans="1:23" ht="71.150000000000006" customHeight="1">
      <c r="A34" s="109"/>
      <c r="D34" s="220" t="s">
        <v>45</v>
      </c>
      <c r="E34" s="827">
        <v>1</v>
      </c>
      <c r="F34" s="827">
        <v>1.0577620396600564</v>
      </c>
      <c r="G34" s="827">
        <v>1.1939376770538244</v>
      </c>
      <c r="H34" s="827">
        <v>1.2806226704273584</v>
      </c>
      <c r="I34" s="827">
        <v>1.3166427517353263</v>
      </c>
      <c r="J34" s="827">
        <v>1.3372044808664936</v>
      </c>
      <c r="K34" s="827">
        <v>1.3601375551943939</v>
      </c>
      <c r="L34" s="827">
        <v>1.3864986444601943</v>
      </c>
      <c r="M34" s="813"/>
    </row>
    <row r="35" spans="1:23" ht="40.5">
      <c r="A35" s="109"/>
      <c r="B35" s="109"/>
      <c r="C35" s="109"/>
      <c r="D35" s="126" t="s">
        <v>46</v>
      </c>
      <c r="E35" s="827">
        <v>1.0121283367262093</v>
      </c>
      <c r="F35" s="827">
        <v>1.0577620396600564</v>
      </c>
      <c r="G35" s="827">
        <v>1.1287393877714991</v>
      </c>
      <c r="H35" s="827">
        <v>1.0726042866721812</v>
      </c>
      <c r="I35" s="827">
        <v>1.0281270058228376</v>
      </c>
      <c r="J35" s="827">
        <v>1.015616786789026</v>
      </c>
      <c r="K35" s="827">
        <v>1.017150013072825</v>
      </c>
      <c r="L35" s="827">
        <v>1.0193811935896679</v>
      </c>
      <c r="M35" s="118"/>
      <c r="N35" s="111"/>
      <c r="O35" s="111"/>
      <c r="P35" s="111"/>
      <c r="Q35" s="111"/>
      <c r="R35" s="111"/>
      <c r="S35" s="111"/>
      <c r="T35" s="111"/>
      <c r="U35" s="111"/>
      <c r="V35" s="111"/>
      <c r="W35" s="111"/>
    </row>
    <row r="36" spans="1:23" ht="67.5">
      <c r="A36" s="109"/>
      <c r="D36" s="126" t="s">
        <v>47</v>
      </c>
      <c r="E36" s="827">
        <v>1.0164305949008499</v>
      </c>
      <c r="F36" s="827">
        <v>1.1185835694050992</v>
      </c>
      <c r="G36" s="827">
        <v>1.2567228174904603</v>
      </c>
      <c r="H36" s="827">
        <v>1.3006734873924681</v>
      </c>
      <c r="I36" s="827">
        <v>1.3268164026078788</v>
      </c>
      <c r="J36" s="827">
        <v>1.3479804876637962</v>
      </c>
      <c r="K36" s="827">
        <v>1.3730215529061254</v>
      </c>
      <c r="L36" s="827">
        <v>1.3990952136210519</v>
      </c>
      <c r="M36" s="118"/>
    </row>
    <row r="37" spans="1:23" ht="54" customHeight="1">
      <c r="A37" s="109"/>
      <c r="B37" s="930" t="s">
        <v>48</v>
      </c>
      <c r="C37" s="930"/>
      <c r="D37" s="930"/>
      <c r="E37" s="930"/>
      <c r="F37" s="930"/>
      <c r="G37" s="930"/>
      <c r="H37" s="930"/>
      <c r="I37" s="930"/>
      <c r="J37" s="930"/>
      <c r="K37" s="930"/>
      <c r="L37" s="930"/>
      <c r="M37" s="930"/>
      <c r="N37" s="930"/>
      <c r="O37" s="930"/>
      <c r="P37" s="930"/>
      <c r="Q37" s="37"/>
    </row>
    <row r="38" spans="1:23">
      <c r="B38" s="89"/>
      <c r="C38" s="109"/>
      <c r="D38" s="109"/>
      <c r="E38" s="109"/>
      <c r="F38" s="109"/>
      <c r="G38" s="109"/>
      <c r="H38" s="109"/>
      <c r="I38" s="109"/>
      <c r="J38" s="109"/>
    </row>
    <row r="39" spans="1:23">
      <c r="B39" s="53"/>
      <c r="C39" s="53"/>
      <c r="D39" s="38"/>
      <c r="E39" s="53"/>
      <c r="F39" s="54"/>
      <c r="G39" s="55"/>
      <c r="H39" s="55"/>
      <c r="I39" s="55"/>
      <c r="J39" s="56"/>
      <c r="K39" s="56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52" t="s">
        <v>49</v>
      </c>
      <c r="C40" s="34"/>
      <c r="I40" s="14"/>
    </row>
    <row r="41" spans="1:23">
      <c r="C41" s="138">
        <v>2022</v>
      </c>
      <c r="D41" s="139">
        <v>2023</v>
      </c>
      <c r="E41" s="139">
        <v>2024</v>
      </c>
      <c r="F41" s="139">
        <v>2025</v>
      </c>
      <c r="G41" s="139">
        <v>2026</v>
      </c>
      <c r="H41" s="139">
        <v>2027</v>
      </c>
      <c r="I41" s="139">
        <v>2028</v>
      </c>
    </row>
    <row r="42" spans="1:23">
      <c r="B42" s="136" t="s">
        <v>50</v>
      </c>
      <c r="C42" s="127"/>
      <c r="D42" s="128"/>
      <c r="E42" s="120">
        <v>3.04E-2</v>
      </c>
      <c r="F42" s="120">
        <v>3.1099999999999999E-2</v>
      </c>
      <c r="G42" s="120">
        <v>3.1699999999999999E-2</v>
      </c>
      <c r="H42" s="120">
        <v>3.1800000000000002E-2</v>
      </c>
      <c r="I42" s="121">
        <v>3.2000000000000001E-2</v>
      </c>
      <c r="J42" s="808"/>
    </row>
    <row r="43" spans="1:23">
      <c r="B43" s="794" t="s">
        <v>51</v>
      </c>
      <c r="C43" s="795"/>
      <c r="D43" s="796"/>
      <c r="E43" s="797">
        <v>3.04E-2</v>
      </c>
      <c r="F43" s="797">
        <v>3.1099999999999999E-2</v>
      </c>
      <c r="G43" s="797">
        <v>3.1699999999999999E-2</v>
      </c>
      <c r="H43" s="797">
        <v>3.1800000000000002E-2</v>
      </c>
      <c r="I43" s="798">
        <v>3.2000000000000001E-2</v>
      </c>
      <c r="J43" s="808"/>
    </row>
    <row r="44" spans="1:23">
      <c r="B44" s="794" t="s">
        <v>52</v>
      </c>
      <c r="C44" s="795"/>
      <c r="D44" s="796"/>
      <c r="E44" s="797">
        <v>3.04E-2</v>
      </c>
      <c r="F44" s="797">
        <v>3.1099999999999999E-2</v>
      </c>
      <c r="G44" s="797">
        <v>3.1699999999999999E-2</v>
      </c>
      <c r="H44" s="797">
        <v>3.1800000000000002E-2</v>
      </c>
      <c r="I44" s="798">
        <v>3.2000000000000001E-2</v>
      </c>
      <c r="J44" s="808"/>
    </row>
    <row r="45" spans="1:23">
      <c r="A45" s="114"/>
      <c r="B45" s="130" t="s">
        <v>53</v>
      </c>
      <c r="C45" s="129"/>
      <c r="D45" s="73"/>
      <c r="E45" s="122">
        <v>3.1E-2</v>
      </c>
      <c r="F45" s="122">
        <v>3.1699999999999999E-2</v>
      </c>
      <c r="G45" s="122">
        <v>3.2300000000000002E-2</v>
      </c>
      <c r="H45" s="122">
        <v>3.2399999999999998E-2</v>
      </c>
      <c r="I45" s="51">
        <v>3.2599999999999997E-2</v>
      </c>
      <c r="J45" s="808"/>
    </row>
    <row r="46" spans="1:23">
      <c r="A46" s="114"/>
      <c r="B46" s="130" t="s">
        <v>54</v>
      </c>
      <c r="C46" s="130">
        <v>1.8184707641684131E-2</v>
      </c>
      <c r="D46" s="122">
        <v>1.5809503423148775E-2</v>
      </c>
      <c r="E46" s="122">
        <v>1.8000565597912722E-2</v>
      </c>
      <c r="F46" s="122">
        <v>2.3276186478151731E-2</v>
      </c>
      <c r="G46" s="122">
        <v>2.7418061040625063E-2</v>
      </c>
      <c r="H46" s="73"/>
      <c r="I46" s="131"/>
      <c r="J46" s="808"/>
    </row>
    <row r="47" spans="1:23">
      <c r="A47" s="115"/>
      <c r="B47" s="130" t="s">
        <v>55</v>
      </c>
      <c r="C47" s="130">
        <v>2.0500000000000001E-2</v>
      </c>
      <c r="D47" s="122">
        <v>1.9E-2</v>
      </c>
      <c r="E47" s="122">
        <v>1.9199999999999998E-2</v>
      </c>
      <c r="F47" s="122">
        <v>2.1100000000000001E-2</v>
      </c>
      <c r="G47" s="122">
        <v>2.29E-2</v>
      </c>
      <c r="H47" s="73"/>
      <c r="I47" s="131"/>
      <c r="J47" s="808"/>
      <c r="N47" s="103"/>
      <c r="O47" s="103"/>
      <c r="P47" s="103"/>
      <c r="Q47" s="103"/>
      <c r="R47" s="103"/>
    </row>
    <row r="48" spans="1:23">
      <c r="A48" s="114"/>
      <c r="B48" s="130" t="s">
        <v>25</v>
      </c>
      <c r="C48" s="130">
        <v>2.0500000000000001E-2</v>
      </c>
      <c r="D48" s="122">
        <v>1.9E-2</v>
      </c>
      <c r="E48" s="122">
        <v>1.9199999999999998E-2</v>
      </c>
      <c r="F48" s="122">
        <v>2.1100000000000001E-2</v>
      </c>
      <c r="G48" s="122">
        <v>2.29E-2</v>
      </c>
      <c r="H48" s="73"/>
      <c r="I48" s="131"/>
      <c r="J48" s="808"/>
    </row>
    <row r="49" spans="1:23">
      <c r="A49" s="114"/>
      <c r="B49" s="130" t="s">
        <v>56</v>
      </c>
      <c r="C49" s="130">
        <v>2.1100000000000001E-2</v>
      </c>
      <c r="D49" s="122">
        <v>1.9599999999999999E-2</v>
      </c>
      <c r="E49" s="122">
        <v>1.9799999999999998E-2</v>
      </c>
      <c r="F49" s="122">
        <v>2.1700000000000001E-2</v>
      </c>
      <c r="G49" s="122">
        <v>2.35E-2</v>
      </c>
      <c r="H49" s="73"/>
      <c r="I49" s="131"/>
      <c r="J49" s="808"/>
    </row>
    <row r="50" spans="1:23">
      <c r="A50" s="114"/>
      <c r="B50" s="130" t="s">
        <v>27</v>
      </c>
      <c r="C50" s="130">
        <v>2.0500000000000001E-2</v>
      </c>
      <c r="D50" s="122">
        <v>1.9E-2</v>
      </c>
      <c r="E50" s="122">
        <v>1.9199999999999998E-2</v>
      </c>
      <c r="F50" s="122">
        <v>2.1100000000000001E-2</v>
      </c>
      <c r="G50" s="122">
        <v>2.29E-2</v>
      </c>
      <c r="H50" s="73"/>
      <c r="I50" s="131"/>
      <c r="J50" s="808"/>
    </row>
    <row r="51" spans="1:23">
      <c r="A51" s="114"/>
      <c r="B51" s="132" t="s">
        <v>29</v>
      </c>
      <c r="C51" s="132">
        <v>-5.9999999999999995E-4</v>
      </c>
      <c r="D51" s="133">
        <v>2.12E-2</v>
      </c>
      <c r="E51" s="133">
        <v>5.0099999999999999E-2</v>
      </c>
      <c r="F51" s="133">
        <v>4.7300000000000002E-2</v>
      </c>
      <c r="G51" s="133">
        <v>4.19E-2</v>
      </c>
      <c r="H51" s="134"/>
      <c r="I51" s="135"/>
      <c r="J51" s="808"/>
    </row>
    <row r="52" spans="1:23">
      <c r="C52" s="169"/>
      <c r="D52" s="169"/>
      <c r="E52" s="169"/>
      <c r="F52" s="169"/>
      <c r="G52" s="169"/>
      <c r="H52" s="14"/>
    </row>
    <row r="53" spans="1:23">
      <c r="B53" s="5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38">
        <v>2022</v>
      </c>
      <c r="D54" s="139">
        <v>2023</v>
      </c>
      <c r="E54" s="139">
        <v>2024</v>
      </c>
      <c r="F54" s="139">
        <v>2025</v>
      </c>
      <c r="G54" s="139">
        <v>2026</v>
      </c>
      <c r="H54" s="139">
        <v>2027</v>
      </c>
      <c r="I54" s="139">
        <v>2028</v>
      </c>
    </row>
    <row r="55" spans="1:23">
      <c r="A55" s="12" t="s">
        <v>42</v>
      </c>
      <c r="B55" s="130" t="s">
        <v>19</v>
      </c>
      <c r="C55" s="129"/>
      <c r="D55" s="73"/>
      <c r="E55" s="122">
        <v>5.2833944000000001E-2</v>
      </c>
      <c r="F55" s="122">
        <v>5.5875458000000003E-2</v>
      </c>
      <c r="G55" s="122">
        <v>5.5175427000000006E-2</v>
      </c>
      <c r="H55" s="122">
        <v>5.5320261000000003E-2</v>
      </c>
      <c r="I55" s="51">
        <v>5.5489234000000012E-2</v>
      </c>
    </row>
    <row r="56" spans="1:23">
      <c r="A56" s="12" t="s">
        <v>58</v>
      </c>
      <c r="B56" s="130" t="s">
        <v>22</v>
      </c>
      <c r="C56" s="130">
        <v>4.2439449777777784E-2</v>
      </c>
      <c r="D56" s="122">
        <v>4.2616093333333334E-2</v>
      </c>
      <c r="E56" s="122">
        <v>4.909683911111111E-2</v>
      </c>
      <c r="F56" s="122">
        <v>5.2011518222222233E-2</v>
      </c>
      <c r="G56" s="122">
        <v>5.158926844444444E-2</v>
      </c>
      <c r="H56" s="73"/>
      <c r="I56" s="131"/>
      <c r="N56" s="103"/>
      <c r="O56" s="103"/>
      <c r="P56" s="103"/>
      <c r="Q56" s="103"/>
      <c r="R56" s="103"/>
    </row>
    <row r="57" spans="1:23">
      <c r="A57" s="12" t="s">
        <v>59</v>
      </c>
      <c r="B57" s="130" t="s">
        <v>25</v>
      </c>
      <c r="C57" s="130">
        <v>4.5181881000000007E-2</v>
      </c>
      <c r="D57" s="122">
        <v>4.5568104999999998E-2</v>
      </c>
      <c r="E57" s="122">
        <v>5.2833943999999994E-2</v>
      </c>
      <c r="F57" s="122">
        <v>5.5875458000000003E-2</v>
      </c>
      <c r="G57" s="122">
        <v>5.5175426999999992E-2</v>
      </c>
      <c r="H57" s="73"/>
      <c r="I57" s="131"/>
    </row>
    <row r="58" spans="1:23">
      <c r="A58" s="12" t="s">
        <v>60</v>
      </c>
      <c r="B58" s="130" t="s">
        <v>27</v>
      </c>
      <c r="C58" s="229">
        <v>4.5181881000000007E-2</v>
      </c>
      <c r="D58" s="230">
        <v>4.5568104999999991E-2</v>
      </c>
      <c r="E58" s="230">
        <v>5.2833943999999994E-2</v>
      </c>
      <c r="F58" s="230">
        <v>5.587545800000001E-2</v>
      </c>
      <c r="G58" s="230">
        <v>5.5175426999999992E-2</v>
      </c>
      <c r="H58" s="73"/>
      <c r="I58" s="131"/>
    </row>
    <row r="59" spans="1:23">
      <c r="A59" s="12" t="s">
        <v>61</v>
      </c>
      <c r="B59" s="132" t="s">
        <v>29</v>
      </c>
      <c r="C59" s="231">
        <v>7.5718976000000007E-2</v>
      </c>
      <c r="D59" s="231">
        <v>7.5510080000000007E-2</v>
      </c>
      <c r="E59" s="231">
        <v>7.1580223999999998E-2</v>
      </c>
      <c r="F59" s="231">
        <v>6.9935168000000006E-2</v>
      </c>
      <c r="G59" s="231">
        <v>7.0313792E-2</v>
      </c>
      <c r="H59" s="171"/>
      <c r="I59" s="135"/>
    </row>
    <row r="60" spans="1:23" ht="14" thickBot="1">
      <c r="A60" s="114"/>
      <c r="B60" s="169"/>
      <c r="C60" s="169"/>
      <c r="D60" s="169"/>
      <c r="E60" s="169"/>
      <c r="F60" s="169"/>
      <c r="G60" s="169"/>
      <c r="H60" s="170"/>
      <c r="I60" s="170"/>
    </row>
    <row r="61" spans="1:23" s="111" customFormat="1" ht="41" thickBot="1">
      <c r="A61"/>
      <c r="B61" s="3"/>
      <c r="C61" s="186" t="s">
        <v>62</v>
      </c>
      <c r="D61" s="186" t="s">
        <v>63</v>
      </c>
      <c r="E61" s="186" t="s">
        <v>64</v>
      </c>
      <c r="F61" s="186" t="s">
        <v>65</v>
      </c>
      <c r="G61" s="187" t="s">
        <v>66</v>
      </c>
      <c r="H61" s="911" t="s">
        <v>67</v>
      </c>
      <c r="I61" s="912"/>
      <c r="J61" s="912"/>
      <c r="K61" s="912"/>
      <c r="L61" s="912"/>
      <c r="M61" s="912"/>
      <c r="N61" s="912"/>
      <c r="O61" s="908" t="s">
        <v>68</v>
      </c>
      <c r="P61" s="909"/>
      <c r="Q61" s="909"/>
      <c r="R61" s="909"/>
      <c r="S61" s="909"/>
      <c r="T61" s="909"/>
      <c r="U61" s="910"/>
      <c r="V61"/>
      <c r="W61"/>
    </row>
    <row r="62" spans="1:23" ht="14" thickBot="1">
      <c r="A62" s="48" t="s">
        <v>6</v>
      </c>
      <c r="B62" s="182" t="s">
        <v>69</v>
      </c>
      <c r="C62" s="183"/>
      <c r="D62" s="183"/>
      <c r="E62" s="184"/>
      <c r="F62" s="185"/>
      <c r="G62" s="785"/>
      <c r="H62" s="789">
        <v>2022</v>
      </c>
      <c r="I62" s="790">
        <v>2023</v>
      </c>
      <c r="J62" s="790">
        <v>2024</v>
      </c>
      <c r="K62" s="791">
        <v>2025</v>
      </c>
      <c r="L62" s="791">
        <v>2026</v>
      </c>
      <c r="M62" s="791">
        <v>2027</v>
      </c>
      <c r="N62" s="792">
        <v>2028</v>
      </c>
      <c r="O62" s="774">
        <v>2022</v>
      </c>
      <c r="P62" s="173">
        <v>2023</v>
      </c>
      <c r="Q62" s="173">
        <v>2024</v>
      </c>
      <c r="R62" s="174">
        <v>2025</v>
      </c>
      <c r="S62" s="174">
        <v>2026</v>
      </c>
      <c r="T62" s="174">
        <v>2027</v>
      </c>
      <c r="U62" s="775">
        <v>2028</v>
      </c>
    </row>
    <row r="63" spans="1:23">
      <c r="A63" s="12" t="s">
        <v>19</v>
      </c>
      <c r="B63" s="177" t="s">
        <v>70</v>
      </c>
      <c r="C63" s="176">
        <v>0.50600000000000001</v>
      </c>
      <c r="D63" s="122">
        <v>0.6</v>
      </c>
      <c r="E63" s="178">
        <v>2024</v>
      </c>
      <c r="F63" s="768" t="s">
        <v>20</v>
      </c>
      <c r="G63" s="786" t="s">
        <v>53</v>
      </c>
      <c r="H63" s="793"/>
      <c r="I63" s="175"/>
      <c r="J63" s="772">
        <v>3.1E-2</v>
      </c>
      <c r="K63" s="772">
        <v>3.1699999999999999E-2</v>
      </c>
      <c r="L63" s="772">
        <v>3.2300000000000002E-2</v>
      </c>
      <c r="M63" s="771">
        <v>3.2399999999999998E-2</v>
      </c>
      <c r="N63" s="777">
        <v>3.2599999999999997E-2</v>
      </c>
      <c r="O63" s="776"/>
      <c r="P63" s="128"/>
      <c r="Q63" s="773">
        <v>5.2833944000000001E-2</v>
      </c>
      <c r="R63" s="773">
        <v>5.5875458000000003E-2</v>
      </c>
      <c r="S63" s="773">
        <v>5.5175427000000006E-2</v>
      </c>
      <c r="T63" s="771">
        <v>5.5320261000000003E-2</v>
      </c>
      <c r="U63" s="777">
        <v>5.5489234000000012E-2</v>
      </c>
    </row>
    <row r="64" spans="1:23">
      <c r="A64" s="12" t="s">
        <v>19</v>
      </c>
      <c r="B64" s="179" t="s">
        <v>71</v>
      </c>
      <c r="C64" s="122">
        <v>0.501</v>
      </c>
      <c r="D64" s="122">
        <v>0.6</v>
      </c>
      <c r="E64" s="49">
        <v>2024</v>
      </c>
      <c r="F64" s="769" t="s">
        <v>20</v>
      </c>
      <c r="G64" s="787" t="s">
        <v>53</v>
      </c>
      <c r="H64" s="778"/>
      <c r="I64" s="73"/>
      <c r="J64" s="771">
        <v>3.1E-2</v>
      </c>
      <c r="K64" s="771">
        <v>3.1699999999999999E-2</v>
      </c>
      <c r="L64" s="771">
        <v>3.2300000000000002E-2</v>
      </c>
      <c r="M64" s="771">
        <v>3.2399999999999998E-2</v>
      </c>
      <c r="N64" s="777">
        <v>3.2599999999999997E-2</v>
      </c>
      <c r="O64" s="778"/>
      <c r="P64" s="73"/>
      <c r="Q64" s="771">
        <v>5.2833944000000001E-2</v>
      </c>
      <c r="R64" s="771">
        <v>5.5875458000000003E-2</v>
      </c>
      <c r="S64" s="771">
        <v>5.5175427000000006E-2</v>
      </c>
      <c r="T64" s="771">
        <v>5.5320261000000003E-2</v>
      </c>
      <c r="U64" s="777">
        <v>5.5489234000000012E-2</v>
      </c>
    </row>
    <row r="65" spans="1:21">
      <c r="A65" s="12" t="s">
        <v>19</v>
      </c>
      <c r="B65" s="179" t="s">
        <v>72</v>
      </c>
      <c r="C65" s="122">
        <v>0.501</v>
      </c>
      <c r="D65" s="122">
        <v>0.6</v>
      </c>
      <c r="E65" s="49">
        <v>2024</v>
      </c>
      <c r="F65" s="769" t="s">
        <v>20</v>
      </c>
      <c r="G65" s="787" t="s">
        <v>53</v>
      </c>
      <c r="H65" s="778"/>
      <c r="I65" s="73"/>
      <c r="J65" s="771">
        <v>3.1E-2</v>
      </c>
      <c r="K65" s="771">
        <v>3.1699999999999999E-2</v>
      </c>
      <c r="L65" s="771">
        <v>3.2300000000000002E-2</v>
      </c>
      <c r="M65" s="771">
        <v>3.2399999999999998E-2</v>
      </c>
      <c r="N65" s="777">
        <v>3.2599999999999997E-2</v>
      </c>
      <c r="O65" s="778"/>
      <c r="P65" s="73"/>
      <c r="Q65" s="771">
        <v>5.2833944000000001E-2</v>
      </c>
      <c r="R65" s="771">
        <v>5.5875458000000003E-2</v>
      </c>
      <c r="S65" s="771">
        <v>5.5175427000000006E-2</v>
      </c>
      <c r="T65" s="771">
        <v>5.5320261000000003E-2</v>
      </c>
      <c r="U65" s="777">
        <v>5.5489234000000012E-2</v>
      </c>
    </row>
    <row r="66" spans="1:21">
      <c r="A66" s="12" t="s">
        <v>19</v>
      </c>
      <c r="B66" s="179" t="s">
        <v>52</v>
      </c>
      <c r="C66" s="122">
        <v>0.5</v>
      </c>
      <c r="D66" s="122">
        <v>0.6</v>
      </c>
      <c r="E66" s="49">
        <v>2024</v>
      </c>
      <c r="F66" s="769" t="s">
        <v>20</v>
      </c>
      <c r="G66" s="787" t="s">
        <v>52</v>
      </c>
      <c r="H66" s="778"/>
      <c r="I66" s="73"/>
      <c r="J66" s="771">
        <v>3.04E-2</v>
      </c>
      <c r="K66" s="771">
        <v>3.1099999999999999E-2</v>
      </c>
      <c r="L66" s="771">
        <v>3.1699999999999999E-2</v>
      </c>
      <c r="M66" s="771">
        <v>3.1800000000000002E-2</v>
      </c>
      <c r="N66" s="777">
        <v>3.2000000000000001E-2</v>
      </c>
      <c r="O66" s="778"/>
      <c r="P66" s="73"/>
      <c r="Q66" s="771">
        <v>5.2833944000000001E-2</v>
      </c>
      <c r="R66" s="771">
        <v>5.5875458000000003E-2</v>
      </c>
      <c r="S66" s="771">
        <v>5.5175427000000006E-2</v>
      </c>
      <c r="T66" s="771">
        <v>5.5320261000000003E-2</v>
      </c>
      <c r="U66" s="777">
        <v>5.5489234000000012E-2</v>
      </c>
    </row>
    <row r="67" spans="1:21">
      <c r="A67" s="12" t="s">
        <v>19</v>
      </c>
      <c r="B67" s="179" t="s">
        <v>4</v>
      </c>
      <c r="C67" s="122">
        <v>0.5</v>
      </c>
      <c r="D67" s="122">
        <v>0.6</v>
      </c>
      <c r="E67" s="49">
        <v>2024</v>
      </c>
      <c r="F67" s="769" t="s">
        <v>20</v>
      </c>
      <c r="G67" s="787" t="s">
        <v>53</v>
      </c>
      <c r="H67" s="778"/>
      <c r="I67" s="73"/>
      <c r="J67" s="771">
        <v>3.1E-2</v>
      </c>
      <c r="K67" s="771">
        <v>3.1699999999999999E-2</v>
      </c>
      <c r="L67" s="771">
        <v>3.2300000000000002E-2</v>
      </c>
      <c r="M67" s="771">
        <v>3.2399999999999998E-2</v>
      </c>
      <c r="N67" s="777">
        <v>3.2599999999999997E-2</v>
      </c>
      <c r="O67" s="778"/>
      <c r="P67" s="73"/>
      <c r="Q67" s="771">
        <v>5.2833944000000001E-2</v>
      </c>
      <c r="R67" s="771">
        <v>5.5875458000000003E-2</v>
      </c>
      <c r="S67" s="771">
        <v>5.5175427000000006E-2</v>
      </c>
      <c r="T67" s="771">
        <v>5.5320261000000003E-2</v>
      </c>
      <c r="U67" s="777">
        <v>5.5489234000000012E-2</v>
      </c>
    </row>
    <row r="68" spans="1:21">
      <c r="A68" s="12" t="s">
        <v>19</v>
      </c>
      <c r="B68" s="179" t="s">
        <v>73</v>
      </c>
      <c r="C68" s="122">
        <v>0.5</v>
      </c>
      <c r="D68" s="122">
        <v>0.6</v>
      </c>
      <c r="E68" s="49">
        <v>2024</v>
      </c>
      <c r="F68" s="769" t="s">
        <v>20</v>
      </c>
      <c r="G68" s="787" t="s">
        <v>53</v>
      </c>
      <c r="H68" s="778"/>
      <c r="I68" s="73"/>
      <c r="J68" s="771">
        <v>3.1E-2</v>
      </c>
      <c r="K68" s="771">
        <v>3.1699999999999999E-2</v>
      </c>
      <c r="L68" s="771">
        <v>3.2300000000000002E-2</v>
      </c>
      <c r="M68" s="771">
        <v>3.2399999999999998E-2</v>
      </c>
      <c r="N68" s="777">
        <v>3.2599999999999997E-2</v>
      </c>
      <c r="O68" s="778"/>
      <c r="P68" s="73"/>
      <c r="Q68" s="771">
        <v>5.2833944000000001E-2</v>
      </c>
      <c r="R68" s="771">
        <v>5.5875458000000003E-2</v>
      </c>
      <c r="S68" s="771">
        <v>5.5175427000000006E-2</v>
      </c>
      <c r="T68" s="771">
        <v>5.5320261000000003E-2</v>
      </c>
      <c r="U68" s="777">
        <v>5.5489234000000012E-2</v>
      </c>
    </row>
    <row r="69" spans="1:21">
      <c r="A69" s="12" t="s">
        <v>19</v>
      </c>
      <c r="B69" s="179" t="s">
        <v>74</v>
      </c>
      <c r="C69" s="122">
        <v>0.5</v>
      </c>
      <c r="D69" s="122">
        <v>0.6</v>
      </c>
      <c r="E69" s="49">
        <v>2024</v>
      </c>
      <c r="F69" s="769" t="s">
        <v>20</v>
      </c>
      <c r="G69" s="787" t="s">
        <v>53</v>
      </c>
      <c r="H69" s="778"/>
      <c r="I69" s="73"/>
      <c r="J69" s="771">
        <v>3.1E-2</v>
      </c>
      <c r="K69" s="771">
        <v>3.1699999999999999E-2</v>
      </c>
      <c r="L69" s="771">
        <v>3.2300000000000002E-2</v>
      </c>
      <c r="M69" s="771">
        <v>3.2399999999999998E-2</v>
      </c>
      <c r="N69" s="777">
        <v>3.2599999999999997E-2</v>
      </c>
      <c r="O69" s="778"/>
      <c r="P69" s="73"/>
      <c r="Q69" s="771">
        <v>5.2833944000000001E-2</v>
      </c>
      <c r="R69" s="771">
        <v>5.5875458000000003E-2</v>
      </c>
      <c r="S69" s="771">
        <v>5.5175427000000006E-2</v>
      </c>
      <c r="T69" s="771">
        <v>5.5320261000000003E-2</v>
      </c>
      <c r="U69" s="777">
        <v>5.5489234000000012E-2</v>
      </c>
    </row>
    <row r="70" spans="1:21">
      <c r="A70" s="12" t="s">
        <v>19</v>
      </c>
      <c r="B70" s="179" t="s">
        <v>75</v>
      </c>
      <c r="C70" s="122">
        <v>0.5</v>
      </c>
      <c r="D70" s="122">
        <v>0.6</v>
      </c>
      <c r="E70" s="49">
        <v>2024</v>
      </c>
      <c r="F70" s="769" t="s">
        <v>20</v>
      </c>
      <c r="G70" s="787" t="s">
        <v>53</v>
      </c>
      <c r="H70" s="778"/>
      <c r="I70" s="73"/>
      <c r="J70" s="771">
        <v>3.1E-2</v>
      </c>
      <c r="K70" s="771">
        <v>3.1699999999999999E-2</v>
      </c>
      <c r="L70" s="771">
        <v>3.2300000000000002E-2</v>
      </c>
      <c r="M70" s="771">
        <v>3.2399999999999998E-2</v>
      </c>
      <c r="N70" s="777">
        <v>3.2599999999999997E-2</v>
      </c>
      <c r="O70" s="778"/>
      <c r="P70" s="73"/>
      <c r="Q70" s="771">
        <v>5.2833944000000001E-2</v>
      </c>
      <c r="R70" s="771">
        <v>5.5875458000000003E-2</v>
      </c>
      <c r="S70" s="771">
        <v>5.5175427000000006E-2</v>
      </c>
      <c r="T70" s="771">
        <v>5.5320261000000003E-2</v>
      </c>
      <c r="U70" s="777">
        <v>5.5489234000000012E-2</v>
      </c>
    </row>
    <row r="71" spans="1:21">
      <c r="A71" s="12" t="s">
        <v>19</v>
      </c>
      <c r="B71" s="179" t="s">
        <v>76</v>
      </c>
      <c r="C71" s="122">
        <v>0.50700000000000001</v>
      </c>
      <c r="D71" s="122">
        <v>0.6</v>
      </c>
      <c r="E71" s="49">
        <v>2024</v>
      </c>
      <c r="F71" s="769" t="s">
        <v>20</v>
      </c>
      <c r="G71" s="787" t="s">
        <v>53</v>
      </c>
      <c r="H71" s="778"/>
      <c r="I71" s="73"/>
      <c r="J71" s="771">
        <v>3.1E-2</v>
      </c>
      <c r="K71" s="771">
        <v>3.1699999999999999E-2</v>
      </c>
      <c r="L71" s="771">
        <v>3.2300000000000002E-2</v>
      </c>
      <c r="M71" s="771">
        <v>3.2399999999999998E-2</v>
      </c>
      <c r="N71" s="777">
        <v>3.2599999999999997E-2</v>
      </c>
      <c r="O71" s="778"/>
      <c r="P71" s="73"/>
      <c r="Q71" s="771">
        <v>5.2833944000000001E-2</v>
      </c>
      <c r="R71" s="771">
        <v>5.5875458000000003E-2</v>
      </c>
      <c r="S71" s="771">
        <v>5.5175427000000006E-2</v>
      </c>
      <c r="T71" s="771">
        <v>5.5320261000000003E-2</v>
      </c>
      <c r="U71" s="777">
        <v>5.5489234000000012E-2</v>
      </c>
    </row>
    <row r="72" spans="1:21">
      <c r="A72" s="12" t="s">
        <v>19</v>
      </c>
      <c r="B72" s="179" t="s">
        <v>50</v>
      </c>
      <c r="C72" s="122">
        <v>0.50700000000000001</v>
      </c>
      <c r="D72" s="122">
        <v>0.6</v>
      </c>
      <c r="E72" s="49">
        <v>2024</v>
      </c>
      <c r="F72" s="769" t="s">
        <v>20</v>
      </c>
      <c r="G72" s="787" t="s">
        <v>50</v>
      </c>
      <c r="H72" s="778"/>
      <c r="I72" s="73"/>
      <c r="J72" s="771">
        <v>3.04E-2</v>
      </c>
      <c r="K72" s="771">
        <v>3.1099999999999999E-2</v>
      </c>
      <c r="L72" s="771">
        <v>3.1699999999999999E-2</v>
      </c>
      <c r="M72" s="771">
        <v>3.1800000000000002E-2</v>
      </c>
      <c r="N72" s="777">
        <v>3.2000000000000001E-2</v>
      </c>
      <c r="O72" s="778"/>
      <c r="P72" s="73"/>
      <c r="Q72" s="771">
        <v>5.2833944000000001E-2</v>
      </c>
      <c r="R72" s="771">
        <v>5.5875458000000003E-2</v>
      </c>
      <c r="S72" s="771">
        <v>5.5175427000000006E-2</v>
      </c>
      <c r="T72" s="771">
        <v>5.5320261000000003E-2</v>
      </c>
      <c r="U72" s="777">
        <v>5.5489234000000012E-2</v>
      </c>
    </row>
    <row r="73" spans="1:21">
      <c r="A73" s="12" t="s">
        <v>19</v>
      </c>
      <c r="B73" s="179" t="s">
        <v>51</v>
      </c>
      <c r="C73" s="122">
        <v>0.5</v>
      </c>
      <c r="D73" s="122">
        <v>0.6</v>
      </c>
      <c r="E73" s="49">
        <v>2024</v>
      </c>
      <c r="F73" s="769" t="s">
        <v>20</v>
      </c>
      <c r="G73" s="787" t="s">
        <v>51</v>
      </c>
      <c r="H73" s="778"/>
      <c r="I73" s="73"/>
      <c r="J73" s="771">
        <v>3.04E-2</v>
      </c>
      <c r="K73" s="771">
        <v>3.1099999999999999E-2</v>
      </c>
      <c r="L73" s="771">
        <v>3.1699999999999999E-2</v>
      </c>
      <c r="M73" s="771">
        <v>3.1800000000000002E-2</v>
      </c>
      <c r="N73" s="777">
        <v>3.2000000000000001E-2</v>
      </c>
      <c r="O73" s="778"/>
      <c r="P73" s="73"/>
      <c r="Q73" s="771">
        <v>5.2833944000000001E-2</v>
      </c>
      <c r="R73" s="771">
        <v>5.5875458000000003E-2</v>
      </c>
      <c r="S73" s="771">
        <v>5.5175427000000006E-2</v>
      </c>
      <c r="T73" s="771">
        <v>5.5320261000000003E-2</v>
      </c>
      <c r="U73" s="777">
        <v>5.5489234000000012E-2</v>
      </c>
    </row>
    <row r="74" spans="1:21">
      <c r="A74" s="12" t="s">
        <v>19</v>
      </c>
      <c r="B74" s="179" t="s">
        <v>77</v>
      </c>
      <c r="C74" s="122">
        <v>0.5</v>
      </c>
      <c r="D74" s="122">
        <v>0.6</v>
      </c>
      <c r="E74" s="49">
        <v>2024</v>
      </c>
      <c r="F74" s="769" t="s">
        <v>20</v>
      </c>
      <c r="G74" s="787" t="s">
        <v>53</v>
      </c>
      <c r="H74" s="778"/>
      <c r="I74" s="73"/>
      <c r="J74" s="771">
        <v>3.1E-2</v>
      </c>
      <c r="K74" s="771">
        <v>3.1699999999999999E-2</v>
      </c>
      <c r="L74" s="771">
        <v>3.2300000000000002E-2</v>
      </c>
      <c r="M74" s="771">
        <v>3.2399999999999998E-2</v>
      </c>
      <c r="N74" s="777">
        <v>3.2599999999999997E-2</v>
      </c>
      <c r="O74" s="778"/>
      <c r="P74" s="73"/>
      <c r="Q74" s="771">
        <v>5.2833944000000001E-2</v>
      </c>
      <c r="R74" s="771">
        <v>5.5875458000000003E-2</v>
      </c>
      <c r="S74" s="771">
        <v>5.5175427000000006E-2</v>
      </c>
      <c r="T74" s="771">
        <v>5.5320261000000003E-2</v>
      </c>
      <c r="U74" s="777">
        <v>5.5489234000000012E-2</v>
      </c>
    </row>
    <row r="75" spans="1:21">
      <c r="A75" s="12" t="s">
        <v>19</v>
      </c>
      <c r="B75" s="179" t="s">
        <v>78</v>
      </c>
      <c r="C75" s="122">
        <v>0.5</v>
      </c>
      <c r="D75" s="122">
        <v>0.6</v>
      </c>
      <c r="E75" s="49">
        <v>2024</v>
      </c>
      <c r="F75" s="769" t="s">
        <v>20</v>
      </c>
      <c r="G75" s="787" t="s">
        <v>53</v>
      </c>
      <c r="H75" s="778"/>
      <c r="I75" s="73"/>
      <c r="J75" s="771">
        <v>3.1E-2</v>
      </c>
      <c r="K75" s="771">
        <v>3.1699999999999999E-2</v>
      </c>
      <c r="L75" s="771">
        <v>3.2300000000000002E-2</v>
      </c>
      <c r="M75" s="771">
        <v>3.2399999999999998E-2</v>
      </c>
      <c r="N75" s="777">
        <v>3.2599999999999997E-2</v>
      </c>
      <c r="O75" s="778"/>
      <c r="P75" s="73"/>
      <c r="Q75" s="771">
        <v>5.2833944000000001E-2</v>
      </c>
      <c r="R75" s="771">
        <v>5.5875458000000003E-2</v>
      </c>
      <c r="S75" s="771">
        <v>5.5175427000000006E-2</v>
      </c>
      <c r="T75" s="771">
        <v>5.5320261000000003E-2</v>
      </c>
      <c r="U75" s="777">
        <v>5.5489234000000012E-2</v>
      </c>
    </row>
    <row r="76" spans="1:21">
      <c r="A76" s="12" t="s">
        <v>19</v>
      </c>
      <c r="B76" s="179" t="s">
        <v>79</v>
      </c>
      <c r="C76" s="122">
        <v>0.5</v>
      </c>
      <c r="D76" s="122">
        <v>0.6</v>
      </c>
      <c r="E76" s="49">
        <v>2024</v>
      </c>
      <c r="F76" s="769" t="s">
        <v>20</v>
      </c>
      <c r="G76" s="787" t="s">
        <v>53</v>
      </c>
      <c r="H76" s="778"/>
      <c r="I76" s="73"/>
      <c r="J76" s="771">
        <v>3.1E-2</v>
      </c>
      <c r="K76" s="771">
        <v>3.1699999999999999E-2</v>
      </c>
      <c r="L76" s="771">
        <v>3.2300000000000002E-2</v>
      </c>
      <c r="M76" s="771">
        <v>3.2399999999999998E-2</v>
      </c>
      <c r="N76" s="777">
        <v>3.2599999999999997E-2</v>
      </c>
      <c r="O76" s="778"/>
      <c r="P76" s="73"/>
      <c r="Q76" s="771">
        <v>5.2833944000000001E-2</v>
      </c>
      <c r="R76" s="771">
        <v>5.5875458000000003E-2</v>
      </c>
      <c r="S76" s="771">
        <v>5.5175427000000006E-2</v>
      </c>
      <c r="T76" s="771">
        <v>5.5320261000000003E-2</v>
      </c>
      <c r="U76" s="777">
        <v>5.5489234000000012E-2</v>
      </c>
    </row>
    <row r="77" spans="1:21">
      <c r="A77" s="12" t="s">
        <v>25</v>
      </c>
      <c r="B77" s="179" t="s">
        <v>80</v>
      </c>
      <c r="C77" s="122">
        <v>0.5</v>
      </c>
      <c r="D77" s="122">
        <v>0.6</v>
      </c>
      <c r="E77" s="49">
        <v>2022</v>
      </c>
      <c r="F77" s="769" t="s">
        <v>23</v>
      </c>
      <c r="G77" s="787" t="s">
        <v>25</v>
      </c>
      <c r="H77" s="779">
        <v>2.0500000000000001E-2</v>
      </c>
      <c r="I77" s="771">
        <v>1.9E-2</v>
      </c>
      <c r="J77" s="771">
        <v>1.9199999999999998E-2</v>
      </c>
      <c r="K77" s="771">
        <v>2.1100000000000001E-2</v>
      </c>
      <c r="L77" s="771">
        <v>2.29E-2</v>
      </c>
      <c r="M77" s="73"/>
      <c r="N77" s="780"/>
      <c r="O77" s="779">
        <v>4.5181881000000007E-2</v>
      </c>
      <c r="P77" s="771">
        <v>4.5568104999999998E-2</v>
      </c>
      <c r="Q77" s="771">
        <v>5.2833943999999994E-2</v>
      </c>
      <c r="R77" s="771">
        <v>5.5875458000000003E-2</v>
      </c>
      <c r="S77" s="771">
        <v>5.5175426999999992E-2</v>
      </c>
      <c r="T77" s="73"/>
      <c r="U77" s="780"/>
    </row>
    <row r="78" spans="1:21">
      <c r="A78" s="12" t="s">
        <v>25</v>
      </c>
      <c r="B78" s="179" t="s">
        <v>81</v>
      </c>
      <c r="C78" s="122">
        <v>0.5</v>
      </c>
      <c r="D78" s="122">
        <v>0.6</v>
      </c>
      <c r="E78" s="49">
        <v>2022</v>
      </c>
      <c r="F78" s="769" t="s">
        <v>23</v>
      </c>
      <c r="G78" s="787" t="s">
        <v>25</v>
      </c>
      <c r="H78" s="779">
        <v>2.0500000000000001E-2</v>
      </c>
      <c r="I78" s="771">
        <v>1.9E-2</v>
      </c>
      <c r="J78" s="771">
        <v>1.9199999999999998E-2</v>
      </c>
      <c r="K78" s="771">
        <v>2.1100000000000001E-2</v>
      </c>
      <c r="L78" s="771">
        <v>2.29E-2</v>
      </c>
      <c r="M78" s="73"/>
      <c r="N78" s="780"/>
      <c r="O78" s="779">
        <v>4.5181881000000007E-2</v>
      </c>
      <c r="P78" s="771">
        <v>4.5568104999999998E-2</v>
      </c>
      <c r="Q78" s="771">
        <v>5.2833943999999994E-2</v>
      </c>
      <c r="R78" s="771">
        <v>5.5875458000000003E-2</v>
      </c>
      <c r="S78" s="771">
        <v>5.5175426999999992E-2</v>
      </c>
      <c r="T78" s="73"/>
      <c r="U78" s="780"/>
    </row>
    <row r="79" spans="1:21">
      <c r="A79" s="12" t="s">
        <v>25</v>
      </c>
      <c r="B79" s="179" t="s">
        <v>82</v>
      </c>
      <c r="C79" s="122">
        <v>0.5</v>
      </c>
      <c r="D79" s="122">
        <v>0.6</v>
      </c>
      <c r="E79" s="49">
        <v>2022</v>
      </c>
      <c r="F79" s="769" t="s">
        <v>23</v>
      </c>
      <c r="G79" s="787" t="s">
        <v>25</v>
      </c>
      <c r="H79" s="779">
        <v>2.0500000000000001E-2</v>
      </c>
      <c r="I79" s="771">
        <v>1.9E-2</v>
      </c>
      <c r="J79" s="771">
        <v>1.9199999999999998E-2</v>
      </c>
      <c r="K79" s="771">
        <v>2.1100000000000001E-2</v>
      </c>
      <c r="L79" s="771">
        <v>2.29E-2</v>
      </c>
      <c r="M79" s="73"/>
      <c r="N79" s="780"/>
      <c r="O79" s="779">
        <v>4.5181881000000007E-2</v>
      </c>
      <c r="P79" s="771">
        <v>4.5568104999999998E-2</v>
      </c>
      <c r="Q79" s="771">
        <v>5.2833943999999994E-2</v>
      </c>
      <c r="R79" s="771">
        <v>5.5875458000000003E-2</v>
      </c>
      <c r="S79" s="771">
        <v>5.5175426999999992E-2</v>
      </c>
      <c r="T79" s="73"/>
      <c r="U79" s="780"/>
    </row>
    <row r="80" spans="1:21">
      <c r="A80" s="12" t="s">
        <v>25</v>
      </c>
      <c r="B80" s="179" t="s">
        <v>83</v>
      </c>
      <c r="C80" s="122">
        <v>0.5</v>
      </c>
      <c r="D80" s="122">
        <v>0.6</v>
      </c>
      <c r="E80" s="49">
        <v>2022</v>
      </c>
      <c r="F80" s="769" t="s">
        <v>23</v>
      </c>
      <c r="G80" s="787" t="s">
        <v>25</v>
      </c>
      <c r="H80" s="779">
        <v>2.0500000000000001E-2</v>
      </c>
      <c r="I80" s="771">
        <v>1.9E-2</v>
      </c>
      <c r="J80" s="771">
        <v>1.9199999999999998E-2</v>
      </c>
      <c r="K80" s="771">
        <v>2.1100000000000001E-2</v>
      </c>
      <c r="L80" s="771">
        <v>2.29E-2</v>
      </c>
      <c r="M80" s="73"/>
      <c r="N80" s="780"/>
      <c r="O80" s="779">
        <v>4.5181881000000007E-2</v>
      </c>
      <c r="P80" s="771">
        <v>4.5568104999999998E-2</v>
      </c>
      <c r="Q80" s="771">
        <v>5.2833943999999994E-2</v>
      </c>
      <c r="R80" s="771">
        <v>5.5875458000000003E-2</v>
      </c>
      <c r="S80" s="771">
        <v>5.5175426999999992E-2</v>
      </c>
      <c r="T80" s="73"/>
      <c r="U80" s="780"/>
    </row>
    <row r="81" spans="1:21">
      <c r="A81" s="12" t="s">
        <v>25</v>
      </c>
      <c r="B81" s="179" t="s">
        <v>84</v>
      </c>
      <c r="C81" s="122">
        <v>0.51</v>
      </c>
      <c r="D81" s="122">
        <v>0.6</v>
      </c>
      <c r="E81" s="49">
        <v>2022</v>
      </c>
      <c r="F81" s="769" t="s">
        <v>23</v>
      </c>
      <c r="G81" s="787" t="s">
        <v>56</v>
      </c>
      <c r="H81" s="779">
        <v>2.1100000000000001E-2</v>
      </c>
      <c r="I81" s="771">
        <v>1.9599999999999999E-2</v>
      </c>
      <c r="J81" s="771">
        <v>1.9799999999999998E-2</v>
      </c>
      <c r="K81" s="771">
        <v>2.1700000000000001E-2</v>
      </c>
      <c r="L81" s="771">
        <v>2.35E-2</v>
      </c>
      <c r="M81" s="73"/>
      <c r="N81" s="780"/>
      <c r="O81" s="779">
        <v>4.5181881000000007E-2</v>
      </c>
      <c r="P81" s="771">
        <v>4.5568104999999998E-2</v>
      </c>
      <c r="Q81" s="771">
        <v>5.2833943999999994E-2</v>
      </c>
      <c r="R81" s="771">
        <v>5.5875458000000003E-2</v>
      </c>
      <c r="S81" s="771">
        <v>5.5175426999999992E-2</v>
      </c>
      <c r="T81" s="73"/>
      <c r="U81" s="780"/>
    </row>
    <row r="82" spans="1:21">
      <c r="A82" s="12" t="s">
        <v>25</v>
      </c>
      <c r="B82" s="179" t="s">
        <v>85</v>
      </c>
      <c r="C82" s="122">
        <v>0.51</v>
      </c>
      <c r="D82" s="122">
        <v>0.6</v>
      </c>
      <c r="E82" s="49">
        <v>2022</v>
      </c>
      <c r="F82" s="769" t="s">
        <v>23</v>
      </c>
      <c r="G82" s="787" t="s">
        <v>56</v>
      </c>
      <c r="H82" s="779">
        <v>2.1100000000000001E-2</v>
      </c>
      <c r="I82" s="771">
        <v>1.9599999999999999E-2</v>
      </c>
      <c r="J82" s="771">
        <v>1.9799999999999998E-2</v>
      </c>
      <c r="K82" s="771">
        <v>2.1700000000000001E-2</v>
      </c>
      <c r="L82" s="771">
        <v>2.35E-2</v>
      </c>
      <c r="M82" s="73"/>
      <c r="N82" s="780"/>
      <c r="O82" s="779">
        <v>4.5181881000000007E-2</v>
      </c>
      <c r="P82" s="771">
        <v>4.5568104999999998E-2</v>
      </c>
      <c r="Q82" s="771">
        <v>5.2833943999999994E-2</v>
      </c>
      <c r="R82" s="771">
        <v>5.5875458000000003E-2</v>
      </c>
      <c r="S82" s="771">
        <v>5.5175426999999992E-2</v>
      </c>
      <c r="T82" s="73"/>
      <c r="U82" s="780"/>
    </row>
    <row r="83" spans="1:21">
      <c r="A83" s="12" t="s">
        <v>25</v>
      </c>
      <c r="B83" s="179" t="s">
        <v>86</v>
      </c>
      <c r="C83" s="122">
        <v>0.5</v>
      </c>
      <c r="D83" s="122">
        <v>0.6</v>
      </c>
      <c r="E83" s="49">
        <v>2022</v>
      </c>
      <c r="F83" s="769" t="s">
        <v>23</v>
      </c>
      <c r="G83" s="787" t="s">
        <v>25</v>
      </c>
      <c r="H83" s="779">
        <v>2.0500000000000001E-2</v>
      </c>
      <c r="I83" s="771">
        <v>1.9E-2</v>
      </c>
      <c r="J83" s="771">
        <v>1.9199999999999998E-2</v>
      </c>
      <c r="K83" s="771">
        <v>2.1100000000000001E-2</v>
      </c>
      <c r="L83" s="771">
        <v>2.29E-2</v>
      </c>
      <c r="M83" s="73"/>
      <c r="N83" s="780"/>
      <c r="O83" s="779">
        <v>4.5181881000000007E-2</v>
      </c>
      <c r="P83" s="771">
        <v>4.5568104999999998E-2</v>
      </c>
      <c r="Q83" s="771">
        <v>5.2833943999999994E-2</v>
      </c>
      <c r="R83" s="771">
        <v>5.5875458000000003E-2</v>
      </c>
      <c r="S83" s="771">
        <v>5.5175426999999992E-2</v>
      </c>
      <c r="T83" s="73"/>
      <c r="U83" s="780"/>
    </row>
    <row r="84" spans="1:21">
      <c r="A84" s="12" t="s">
        <v>25</v>
      </c>
      <c r="B84" s="179" t="s">
        <v>87</v>
      </c>
      <c r="C84" s="122">
        <v>0.5</v>
      </c>
      <c r="D84" s="122">
        <v>0.6</v>
      </c>
      <c r="E84" s="49">
        <v>2022</v>
      </c>
      <c r="F84" s="769" t="s">
        <v>23</v>
      </c>
      <c r="G84" s="787" t="s">
        <v>56</v>
      </c>
      <c r="H84" s="779">
        <v>2.1100000000000001E-2</v>
      </c>
      <c r="I84" s="771">
        <v>1.9599999999999999E-2</v>
      </c>
      <c r="J84" s="771">
        <v>1.9799999999999998E-2</v>
      </c>
      <c r="K84" s="771">
        <v>2.1700000000000001E-2</v>
      </c>
      <c r="L84" s="771">
        <v>2.35E-2</v>
      </c>
      <c r="M84" s="73"/>
      <c r="N84" s="780"/>
      <c r="O84" s="779">
        <v>4.5181881000000007E-2</v>
      </c>
      <c r="P84" s="771">
        <v>4.5568104999999998E-2</v>
      </c>
      <c r="Q84" s="771">
        <v>5.2833943999999994E-2</v>
      </c>
      <c r="R84" s="771">
        <v>5.5875458000000003E-2</v>
      </c>
      <c r="S84" s="771">
        <v>5.5175426999999992E-2</v>
      </c>
      <c r="T84" s="73"/>
      <c r="U84" s="780"/>
    </row>
    <row r="85" spans="1:21">
      <c r="A85" s="12" t="s">
        <v>27</v>
      </c>
      <c r="B85" s="179" t="s">
        <v>88</v>
      </c>
      <c r="C85" s="122">
        <v>0.61</v>
      </c>
      <c r="D85" s="122">
        <v>0.6</v>
      </c>
      <c r="E85" s="49">
        <v>2022</v>
      </c>
      <c r="F85" s="769" t="s">
        <v>23</v>
      </c>
      <c r="G85" s="787" t="s">
        <v>27</v>
      </c>
      <c r="H85" s="779">
        <v>2.0500000000000001E-2</v>
      </c>
      <c r="I85" s="771">
        <v>1.9E-2</v>
      </c>
      <c r="J85" s="771">
        <v>1.9199999999999998E-2</v>
      </c>
      <c r="K85" s="771">
        <v>2.1100000000000001E-2</v>
      </c>
      <c r="L85" s="771">
        <v>2.29E-2</v>
      </c>
      <c r="M85" s="73"/>
      <c r="N85" s="780"/>
      <c r="O85" s="779">
        <v>4.5181881000000007E-2</v>
      </c>
      <c r="P85" s="771">
        <v>4.5568104999999991E-2</v>
      </c>
      <c r="Q85" s="771">
        <v>5.2833943999999994E-2</v>
      </c>
      <c r="R85" s="771">
        <v>5.587545800000001E-2</v>
      </c>
      <c r="S85" s="771">
        <v>5.5175426999999992E-2</v>
      </c>
      <c r="T85" s="73"/>
      <c r="U85" s="780"/>
    </row>
    <row r="86" spans="1:21">
      <c r="A86" s="12" t="s">
        <v>27</v>
      </c>
      <c r="B86" s="179" t="s">
        <v>89</v>
      </c>
      <c r="C86" s="122">
        <v>0.61</v>
      </c>
      <c r="D86" s="122">
        <v>0.6</v>
      </c>
      <c r="E86" s="49">
        <v>2022</v>
      </c>
      <c r="F86" s="769" t="s">
        <v>23</v>
      </c>
      <c r="G86" s="787" t="s">
        <v>27</v>
      </c>
      <c r="H86" s="779">
        <v>2.0500000000000001E-2</v>
      </c>
      <c r="I86" s="771">
        <v>1.9E-2</v>
      </c>
      <c r="J86" s="771">
        <v>1.9199999999999998E-2</v>
      </c>
      <c r="K86" s="771">
        <v>2.1100000000000001E-2</v>
      </c>
      <c r="L86" s="771">
        <v>2.29E-2</v>
      </c>
      <c r="M86" s="73"/>
      <c r="N86" s="780"/>
      <c r="O86" s="779">
        <v>4.5181881000000007E-2</v>
      </c>
      <c r="P86" s="771">
        <v>4.5568104999999991E-2</v>
      </c>
      <c r="Q86" s="771">
        <v>5.2833943999999994E-2</v>
      </c>
      <c r="R86" s="771">
        <v>5.587545800000001E-2</v>
      </c>
      <c r="S86" s="771">
        <v>5.5175426999999992E-2</v>
      </c>
      <c r="T86" s="73"/>
      <c r="U86" s="780"/>
    </row>
    <row r="87" spans="1:21">
      <c r="A87" s="12" t="s">
        <v>27</v>
      </c>
      <c r="B87" s="179" t="s">
        <v>90</v>
      </c>
      <c r="C87" s="122">
        <v>0.61</v>
      </c>
      <c r="D87" s="122">
        <v>0.6</v>
      </c>
      <c r="E87" s="49">
        <v>2022</v>
      </c>
      <c r="F87" s="769" t="s">
        <v>23</v>
      </c>
      <c r="G87" s="787" t="s">
        <v>27</v>
      </c>
      <c r="H87" s="779">
        <v>2.0500000000000001E-2</v>
      </c>
      <c r="I87" s="771">
        <v>1.9E-2</v>
      </c>
      <c r="J87" s="771">
        <v>1.9199999999999998E-2</v>
      </c>
      <c r="K87" s="771">
        <v>2.1100000000000001E-2</v>
      </c>
      <c r="L87" s="771">
        <v>2.29E-2</v>
      </c>
      <c r="M87" s="73"/>
      <c r="N87" s="780"/>
      <c r="O87" s="779">
        <v>4.5181881000000007E-2</v>
      </c>
      <c r="P87" s="771">
        <v>4.5568104999999991E-2</v>
      </c>
      <c r="Q87" s="771">
        <v>5.2833943999999994E-2</v>
      </c>
      <c r="R87" s="771">
        <v>5.587545800000001E-2</v>
      </c>
      <c r="S87" s="771">
        <v>5.5175426999999992E-2</v>
      </c>
      <c r="T87" s="73"/>
      <c r="U87" s="780"/>
    </row>
    <row r="88" spans="1:21">
      <c r="A88" s="12" t="s">
        <v>22</v>
      </c>
      <c r="B88" s="179" t="s">
        <v>91</v>
      </c>
      <c r="C88" s="122">
        <v>0.67</v>
      </c>
      <c r="D88" s="122">
        <v>0.55000000000000004</v>
      </c>
      <c r="E88" s="49">
        <v>2022</v>
      </c>
      <c r="F88" s="769" t="s">
        <v>23</v>
      </c>
      <c r="G88" s="787" t="s">
        <v>55</v>
      </c>
      <c r="H88" s="779">
        <v>2.0500000000000001E-2</v>
      </c>
      <c r="I88" s="771">
        <v>1.9E-2</v>
      </c>
      <c r="J88" s="771">
        <v>1.9199999999999998E-2</v>
      </c>
      <c r="K88" s="771">
        <v>2.1100000000000001E-2</v>
      </c>
      <c r="L88" s="771">
        <v>2.29E-2</v>
      </c>
      <c r="M88" s="73"/>
      <c r="N88" s="780"/>
      <c r="O88" s="779">
        <v>4.2439449777777784E-2</v>
      </c>
      <c r="P88" s="771">
        <v>4.2616093333333334E-2</v>
      </c>
      <c r="Q88" s="771">
        <v>4.909683911111111E-2</v>
      </c>
      <c r="R88" s="771">
        <v>5.2011518222222233E-2</v>
      </c>
      <c r="S88" s="771">
        <v>5.158926844444444E-2</v>
      </c>
      <c r="T88" s="73"/>
      <c r="U88" s="780"/>
    </row>
    <row r="89" spans="1:21">
      <c r="A89" s="12" t="s">
        <v>29</v>
      </c>
      <c r="B89" s="179" t="s">
        <v>29</v>
      </c>
      <c r="C89" s="122">
        <v>1</v>
      </c>
      <c r="D89" s="122">
        <v>0.55000000000000004</v>
      </c>
      <c r="E89" s="49">
        <v>2022</v>
      </c>
      <c r="F89" s="769" t="s">
        <v>23</v>
      </c>
      <c r="G89" s="787" t="s">
        <v>29</v>
      </c>
      <c r="H89" s="779">
        <v>-5.9999999999999995E-4</v>
      </c>
      <c r="I89" s="771">
        <v>2.12E-2</v>
      </c>
      <c r="J89" s="771">
        <v>5.0099999999999999E-2</v>
      </c>
      <c r="K89" s="771">
        <v>4.7300000000000002E-2</v>
      </c>
      <c r="L89" s="771">
        <v>4.19E-2</v>
      </c>
      <c r="M89" s="73"/>
      <c r="N89" s="780"/>
      <c r="O89" s="779">
        <v>7.5718976000000007E-2</v>
      </c>
      <c r="P89" s="771">
        <v>7.5510080000000007E-2</v>
      </c>
      <c r="Q89" s="771">
        <v>7.1580223999999998E-2</v>
      </c>
      <c r="R89" s="771">
        <v>6.9935168000000006E-2</v>
      </c>
      <c r="S89" s="771">
        <v>7.0313792E-2</v>
      </c>
      <c r="T89" s="73"/>
      <c r="U89" s="780"/>
    </row>
    <row r="90" spans="1:21">
      <c r="A90" s="12" t="s">
        <v>22</v>
      </c>
      <c r="B90" s="179" t="s">
        <v>92</v>
      </c>
      <c r="C90" s="122">
        <v>0.51</v>
      </c>
      <c r="D90" s="122">
        <v>0.55000000000000004</v>
      </c>
      <c r="E90" s="49">
        <v>2022</v>
      </c>
      <c r="F90" s="769" t="s">
        <v>23</v>
      </c>
      <c r="G90" s="787" t="s">
        <v>55</v>
      </c>
      <c r="H90" s="779">
        <v>2.0500000000000001E-2</v>
      </c>
      <c r="I90" s="771">
        <v>1.9E-2</v>
      </c>
      <c r="J90" s="771">
        <v>1.9199999999999998E-2</v>
      </c>
      <c r="K90" s="771">
        <v>2.1100000000000001E-2</v>
      </c>
      <c r="L90" s="771">
        <v>2.29E-2</v>
      </c>
      <c r="M90" s="73"/>
      <c r="N90" s="780"/>
      <c r="O90" s="779">
        <v>4.2439449777777784E-2</v>
      </c>
      <c r="P90" s="771">
        <v>4.2616093333333334E-2</v>
      </c>
      <c r="Q90" s="771">
        <v>4.909683911111111E-2</v>
      </c>
      <c r="R90" s="771">
        <v>5.2011518222222233E-2</v>
      </c>
      <c r="S90" s="771">
        <v>5.158926844444444E-2</v>
      </c>
      <c r="T90" s="73"/>
      <c r="U90" s="780"/>
    </row>
    <row r="91" spans="1:21" ht="14" thickBot="1">
      <c r="A91" s="12" t="s">
        <v>22</v>
      </c>
      <c r="B91" s="180" t="s">
        <v>54</v>
      </c>
      <c r="C91" s="172">
        <v>0.64</v>
      </c>
      <c r="D91" s="172">
        <v>0.55000000000000004</v>
      </c>
      <c r="E91" s="181">
        <v>2022</v>
      </c>
      <c r="F91" s="770" t="s">
        <v>23</v>
      </c>
      <c r="G91" s="788" t="s">
        <v>54</v>
      </c>
      <c r="H91" s="781">
        <v>1.8184707641684131E-2</v>
      </c>
      <c r="I91" s="782">
        <v>1.5809503423148775E-2</v>
      </c>
      <c r="J91" s="782">
        <v>1.8000565597912722E-2</v>
      </c>
      <c r="K91" s="782">
        <v>2.3276186478151731E-2</v>
      </c>
      <c r="L91" s="782">
        <v>2.7418061040625063E-2</v>
      </c>
      <c r="M91" s="783"/>
      <c r="N91" s="784"/>
      <c r="O91" s="781">
        <v>4.2439449777777784E-2</v>
      </c>
      <c r="P91" s="782">
        <v>4.2616093333333334E-2</v>
      </c>
      <c r="Q91" s="782">
        <v>4.909683911111111E-2</v>
      </c>
      <c r="R91" s="782">
        <v>5.2011518222222233E-2</v>
      </c>
      <c r="S91" s="782">
        <v>5.158926844444444E-2</v>
      </c>
      <c r="T91" s="783"/>
      <c r="U91" s="784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16"/>
      <c r="E95" s="116"/>
      <c r="F95" s="116"/>
      <c r="G95" s="116"/>
      <c r="H95" s="116"/>
      <c r="I95" s="116"/>
      <c r="J95" s="116"/>
    </row>
    <row r="97" spans="2:14" ht="15.5">
      <c r="B97" s="105" t="s">
        <v>93</v>
      </c>
      <c r="C97" s="24">
        <v>2022</v>
      </c>
      <c r="D97" s="25">
        <v>2023</v>
      </c>
      <c r="E97" s="25">
        <v>2024</v>
      </c>
      <c r="F97" s="25">
        <v>2025</v>
      </c>
      <c r="G97" s="25">
        <v>2026</v>
      </c>
      <c r="H97" s="25">
        <v>2027</v>
      </c>
      <c r="I97" s="25">
        <v>2028</v>
      </c>
    </row>
    <row r="98" spans="2:14">
      <c r="B98" s="106" t="s">
        <v>70</v>
      </c>
      <c r="C98" s="73"/>
      <c r="D98" s="73"/>
      <c r="E98" s="107">
        <v>0</v>
      </c>
      <c r="F98" s="107">
        <v>0</v>
      </c>
      <c r="G98" s="107">
        <v>0</v>
      </c>
      <c r="H98" s="107">
        <v>0</v>
      </c>
      <c r="I98" s="107">
        <v>0</v>
      </c>
      <c r="J98" s="808"/>
    </row>
    <row r="99" spans="2:14">
      <c r="B99" s="106" t="s">
        <v>71</v>
      </c>
      <c r="C99" s="73"/>
      <c r="D99" s="73"/>
      <c r="E99" s="107">
        <v>0</v>
      </c>
      <c r="F99" s="107">
        <v>0</v>
      </c>
      <c r="G99" s="107">
        <v>0</v>
      </c>
      <c r="H99" s="107">
        <v>0</v>
      </c>
      <c r="I99" s="107">
        <v>0</v>
      </c>
      <c r="J99" s="808"/>
    </row>
    <row r="100" spans="2:14">
      <c r="B100" s="106" t="s">
        <v>72</v>
      </c>
      <c r="C100" s="73"/>
      <c r="D100" s="73"/>
      <c r="E100" s="107">
        <v>0</v>
      </c>
      <c r="F100" s="107">
        <v>0</v>
      </c>
      <c r="G100" s="107">
        <v>0</v>
      </c>
      <c r="H100" s="107">
        <v>0</v>
      </c>
      <c r="I100" s="107">
        <v>0</v>
      </c>
      <c r="J100" s="809"/>
      <c r="K100" s="85"/>
      <c r="L100" s="85"/>
      <c r="M100" s="85"/>
      <c r="N100" s="85"/>
    </row>
    <row r="101" spans="2:14">
      <c r="B101" s="106" t="s">
        <v>52</v>
      </c>
      <c r="C101" s="73"/>
      <c r="D101" s="73"/>
      <c r="E101" s="107">
        <v>0</v>
      </c>
      <c r="F101" s="107">
        <v>0</v>
      </c>
      <c r="G101" s="107">
        <v>0</v>
      </c>
      <c r="H101" s="107">
        <v>0</v>
      </c>
      <c r="I101" s="107">
        <v>0</v>
      </c>
      <c r="J101" s="808"/>
    </row>
    <row r="102" spans="2:14">
      <c r="B102" s="106" t="s">
        <v>4</v>
      </c>
      <c r="C102" s="73"/>
      <c r="D102" s="73"/>
      <c r="E102" s="107">
        <v>0.95193542636815776</v>
      </c>
      <c r="F102" s="107">
        <v>0.95193542636815776</v>
      </c>
      <c r="G102" s="107">
        <v>0.95193542636815776</v>
      </c>
      <c r="H102" s="107">
        <v>0.95193542636815776</v>
      </c>
      <c r="I102" s="107">
        <v>0.95193542636815776</v>
      </c>
      <c r="J102" s="808"/>
    </row>
    <row r="103" spans="2:14">
      <c r="B103" s="106" t="s">
        <v>73</v>
      </c>
      <c r="C103" s="73"/>
      <c r="D103" s="73"/>
      <c r="E103" s="107">
        <v>4.1422258913848848</v>
      </c>
      <c r="F103" s="107">
        <v>4.1422258913848848</v>
      </c>
      <c r="G103" s="107">
        <v>4.1422258913848848</v>
      </c>
      <c r="H103" s="107">
        <v>4.1422258913848848</v>
      </c>
      <c r="I103" s="107">
        <v>4.1422258913848848</v>
      </c>
      <c r="J103" s="808"/>
    </row>
    <row r="104" spans="2:14">
      <c r="B104" s="106" t="s">
        <v>74</v>
      </c>
      <c r="C104" s="73"/>
      <c r="D104" s="73"/>
      <c r="E104" s="107">
        <v>0</v>
      </c>
      <c r="F104" s="107">
        <v>0</v>
      </c>
      <c r="G104" s="107">
        <v>0</v>
      </c>
      <c r="H104" s="107">
        <v>0</v>
      </c>
      <c r="I104" s="107">
        <v>0</v>
      </c>
      <c r="J104" s="808"/>
    </row>
    <row r="105" spans="2:14">
      <c r="B105" s="106" t="s">
        <v>75</v>
      </c>
      <c r="C105" s="73"/>
      <c r="D105" s="73"/>
      <c r="E105" s="107">
        <v>0</v>
      </c>
      <c r="F105" s="107">
        <v>0</v>
      </c>
      <c r="G105" s="107">
        <v>0</v>
      </c>
      <c r="H105" s="107">
        <v>0</v>
      </c>
      <c r="I105" s="107">
        <v>0</v>
      </c>
      <c r="J105" s="808"/>
    </row>
    <row r="106" spans="2:14">
      <c r="B106" s="106" t="s">
        <v>76</v>
      </c>
      <c r="C106" s="73"/>
      <c r="D106" s="73"/>
      <c r="E106" s="107">
        <v>1.2350000000000001</v>
      </c>
      <c r="F106" s="107">
        <v>0</v>
      </c>
      <c r="G106" s="107">
        <v>0</v>
      </c>
      <c r="H106" s="107">
        <v>0</v>
      </c>
      <c r="I106" s="107">
        <v>0</v>
      </c>
      <c r="J106" s="808"/>
    </row>
    <row r="107" spans="2:14">
      <c r="B107" s="106" t="s">
        <v>50</v>
      </c>
      <c r="C107" s="73"/>
      <c r="D107" s="73"/>
      <c r="E107" s="107">
        <v>2.3050000000000002</v>
      </c>
      <c r="F107" s="107">
        <v>0</v>
      </c>
      <c r="G107" s="107">
        <v>0</v>
      </c>
      <c r="H107" s="107">
        <v>0</v>
      </c>
      <c r="I107" s="107">
        <v>0</v>
      </c>
      <c r="J107" s="808"/>
    </row>
    <row r="108" spans="2:14">
      <c r="B108" s="106" t="s">
        <v>51</v>
      </c>
      <c r="C108" s="73"/>
      <c r="D108" s="73"/>
      <c r="E108" s="107">
        <v>1.38</v>
      </c>
      <c r="F108" s="107">
        <v>0</v>
      </c>
      <c r="G108" s="107">
        <v>0</v>
      </c>
      <c r="H108" s="107">
        <v>0</v>
      </c>
      <c r="I108" s="107">
        <v>0</v>
      </c>
      <c r="J108" s="808"/>
    </row>
    <row r="109" spans="2:14">
      <c r="B109" s="106" t="s">
        <v>77</v>
      </c>
      <c r="C109" s="73"/>
      <c r="D109" s="73"/>
      <c r="E109" s="107">
        <v>1.38</v>
      </c>
      <c r="F109" s="107">
        <v>0</v>
      </c>
      <c r="G109" s="107">
        <v>0</v>
      </c>
      <c r="H109" s="107">
        <v>0</v>
      </c>
      <c r="I109" s="107">
        <v>0</v>
      </c>
      <c r="J109" s="808"/>
    </row>
    <row r="110" spans="2:14">
      <c r="B110" s="106" t="s">
        <v>78</v>
      </c>
      <c r="C110" s="73"/>
      <c r="D110" s="73"/>
      <c r="E110" s="107">
        <v>0.69</v>
      </c>
      <c r="F110" s="107">
        <v>0</v>
      </c>
      <c r="G110" s="107">
        <v>0</v>
      </c>
      <c r="H110" s="107">
        <v>0</v>
      </c>
      <c r="I110" s="107">
        <v>0</v>
      </c>
      <c r="J110" s="808"/>
    </row>
    <row r="111" spans="2:14">
      <c r="B111" s="106" t="s">
        <v>79</v>
      </c>
      <c r="C111" s="73"/>
      <c r="D111" s="73"/>
      <c r="E111" s="107">
        <v>1.1499999999999999</v>
      </c>
      <c r="F111" s="107">
        <v>0</v>
      </c>
      <c r="G111" s="107">
        <v>0</v>
      </c>
      <c r="H111" s="107">
        <v>0</v>
      </c>
      <c r="I111" s="107">
        <v>0</v>
      </c>
      <c r="J111" s="808"/>
    </row>
    <row r="112" spans="2:14">
      <c r="B112" s="106" t="s">
        <v>80</v>
      </c>
      <c r="C112" s="801">
        <v>0.23941679646380071</v>
      </c>
      <c r="D112" s="801">
        <v>0.23941679646380071</v>
      </c>
      <c r="E112" s="801">
        <v>0.23941679646380071</v>
      </c>
      <c r="F112" s="801">
        <v>0.23941679646380071</v>
      </c>
      <c r="G112" s="801">
        <v>0.23941679646380071</v>
      </c>
      <c r="H112" s="73"/>
      <c r="I112" s="73"/>
      <c r="J112" s="808"/>
    </row>
    <row r="113" spans="2:12">
      <c r="B113" s="106" t="s">
        <v>81</v>
      </c>
      <c r="C113" s="801">
        <v>-1.1368683772161603E-15</v>
      </c>
      <c r="D113" s="801">
        <v>-1.1368683772161603E-15</v>
      </c>
      <c r="E113" s="801">
        <v>-1.1368683772161603E-15</v>
      </c>
      <c r="F113" s="801">
        <v>-1.1368683772161603E-15</v>
      </c>
      <c r="G113" s="801">
        <v>-1.1368683772161603E-15</v>
      </c>
      <c r="H113" s="73"/>
      <c r="I113" s="73"/>
      <c r="J113" s="808"/>
    </row>
    <row r="114" spans="2:12">
      <c r="B114" s="106" t="s">
        <v>82</v>
      </c>
      <c r="C114" s="801">
        <v>-7.0993072540795777E-3</v>
      </c>
      <c r="D114" s="801">
        <v>-7.0993072540795777E-3</v>
      </c>
      <c r="E114" s="801">
        <v>-7.0993072540795777E-3</v>
      </c>
      <c r="F114" s="801">
        <v>-7.0993072540795777E-3</v>
      </c>
      <c r="G114" s="801">
        <v>-7.0993072540795777E-3</v>
      </c>
      <c r="H114" s="73"/>
      <c r="I114" s="73"/>
      <c r="J114" s="808"/>
    </row>
    <row r="115" spans="2:12">
      <c r="B115" s="106" t="s">
        <v>83</v>
      </c>
      <c r="C115" s="801">
        <v>-7.2862331602607357E-3</v>
      </c>
      <c r="D115" s="801">
        <v>-7.2862331602607357E-3</v>
      </c>
      <c r="E115" s="801">
        <v>-7.2862331602607357E-3</v>
      </c>
      <c r="F115" s="801">
        <v>-7.2862331602607357E-3</v>
      </c>
      <c r="G115" s="801">
        <v>-7.2862331602607357E-3</v>
      </c>
      <c r="H115" s="73"/>
      <c r="I115" s="73"/>
      <c r="J115" s="808"/>
    </row>
    <row r="116" spans="2:12">
      <c r="B116" s="106" t="s">
        <v>84</v>
      </c>
      <c r="C116" s="802">
        <v>1.149006</v>
      </c>
      <c r="D116" s="802">
        <v>1.149006</v>
      </c>
      <c r="E116" s="801">
        <v>1.149006</v>
      </c>
      <c r="F116" s="801">
        <v>1.149006</v>
      </c>
      <c r="G116" s="802">
        <v>1.149006</v>
      </c>
      <c r="H116" s="73"/>
      <c r="I116" s="73"/>
      <c r="J116" s="808"/>
    </row>
    <row r="117" spans="2:12">
      <c r="B117" s="106" t="s">
        <v>85</v>
      </c>
      <c r="C117" s="801">
        <v>0</v>
      </c>
      <c r="D117" s="801">
        <v>0</v>
      </c>
      <c r="E117" s="801">
        <v>0</v>
      </c>
      <c r="F117" s="801">
        <v>0</v>
      </c>
      <c r="G117" s="801">
        <v>0</v>
      </c>
      <c r="H117" s="73"/>
      <c r="I117" s="73"/>
      <c r="J117" s="808"/>
    </row>
    <row r="118" spans="2:12">
      <c r="B118" s="106" t="s">
        <v>86</v>
      </c>
      <c r="C118" s="801">
        <v>0</v>
      </c>
      <c r="D118" s="801">
        <v>0</v>
      </c>
      <c r="E118" s="801">
        <v>0</v>
      </c>
      <c r="F118" s="801">
        <v>0</v>
      </c>
      <c r="G118" s="801">
        <v>0</v>
      </c>
      <c r="H118" s="73"/>
      <c r="I118" s="73"/>
      <c r="J118" s="808"/>
    </row>
    <row r="119" spans="2:12">
      <c r="B119" s="106" t="s">
        <v>87</v>
      </c>
      <c r="C119" s="801">
        <v>0</v>
      </c>
      <c r="D119" s="801">
        <v>0</v>
      </c>
      <c r="E119" s="801">
        <v>0</v>
      </c>
      <c r="F119" s="801">
        <v>0</v>
      </c>
      <c r="G119" s="801">
        <v>0</v>
      </c>
      <c r="H119" s="73"/>
      <c r="I119" s="73"/>
      <c r="J119" s="808"/>
    </row>
    <row r="120" spans="2:12">
      <c r="B120" s="106" t="s">
        <v>88</v>
      </c>
      <c r="C120" s="801">
        <v>-4.3390000000000004</v>
      </c>
      <c r="D120" s="801">
        <v>-4.3390000000000004</v>
      </c>
      <c r="E120" s="801">
        <v>-4.3390000000000004</v>
      </c>
      <c r="F120" s="801">
        <v>-4.3390000000000004</v>
      </c>
      <c r="G120" s="801">
        <v>-4.3390000000000004</v>
      </c>
      <c r="H120" s="73"/>
      <c r="I120" s="73"/>
      <c r="J120" s="808"/>
    </row>
    <row r="121" spans="2:12">
      <c r="B121" s="106" t="s">
        <v>89</v>
      </c>
      <c r="C121" s="801">
        <v>0</v>
      </c>
      <c r="D121" s="801">
        <v>0</v>
      </c>
      <c r="E121" s="801">
        <v>0</v>
      </c>
      <c r="F121" s="801">
        <v>0</v>
      </c>
      <c r="G121" s="801">
        <v>0</v>
      </c>
      <c r="H121" s="73"/>
      <c r="I121" s="73"/>
      <c r="J121" s="808"/>
    </row>
    <row r="122" spans="2:12">
      <c r="B122" s="106" t="s">
        <v>90</v>
      </c>
      <c r="C122" s="801">
        <v>-4.3390000000000004</v>
      </c>
      <c r="D122" s="801">
        <v>-4.3390000000000004</v>
      </c>
      <c r="E122" s="801">
        <v>-4.3390000000000004</v>
      </c>
      <c r="F122" s="801">
        <v>-4.3390000000000004</v>
      </c>
      <c r="G122" s="801">
        <v>-4.3390000000000004</v>
      </c>
      <c r="H122" s="73"/>
      <c r="I122" s="73"/>
      <c r="J122" s="808"/>
    </row>
    <row r="123" spans="2:12">
      <c r="B123" s="106" t="s">
        <v>91</v>
      </c>
      <c r="C123" s="801">
        <v>-13</v>
      </c>
      <c r="D123" s="801">
        <v>-13</v>
      </c>
      <c r="E123" s="801">
        <v>-13</v>
      </c>
      <c r="F123" s="801">
        <v>-13</v>
      </c>
      <c r="G123" s="801">
        <v>-13</v>
      </c>
      <c r="H123" s="73"/>
      <c r="I123" s="73"/>
      <c r="J123" s="808"/>
    </row>
    <row r="124" spans="2:12">
      <c r="B124" s="106" t="s">
        <v>29</v>
      </c>
      <c r="C124" s="801">
        <v>0</v>
      </c>
      <c r="D124" s="801">
        <v>0</v>
      </c>
      <c r="E124" s="801">
        <v>0</v>
      </c>
      <c r="F124" s="801">
        <v>0</v>
      </c>
      <c r="G124" s="801">
        <v>0</v>
      </c>
      <c r="H124" s="73"/>
      <c r="I124" s="73"/>
      <c r="J124" s="808"/>
    </row>
    <row r="125" spans="2:12">
      <c r="B125" s="106" t="s">
        <v>92</v>
      </c>
      <c r="C125" s="801">
        <v>1</v>
      </c>
      <c r="D125" s="801">
        <v>1</v>
      </c>
      <c r="E125" s="801">
        <v>1</v>
      </c>
      <c r="F125" s="801">
        <v>1</v>
      </c>
      <c r="G125" s="801">
        <v>1</v>
      </c>
      <c r="H125" s="73"/>
      <c r="I125" s="73"/>
      <c r="J125" s="808"/>
    </row>
    <row r="126" spans="2:12">
      <c r="B126" s="108" t="s">
        <v>54</v>
      </c>
      <c r="C126" s="801">
        <v>4.3620000000000001</v>
      </c>
      <c r="D126" s="801">
        <v>4.3620000000000001</v>
      </c>
      <c r="E126" s="803">
        <v>4.3620000000000001</v>
      </c>
      <c r="F126" s="803">
        <v>4.3620000000000001</v>
      </c>
      <c r="G126" s="803">
        <v>4.3620000000000001</v>
      </c>
      <c r="H126" s="73"/>
      <c r="I126" s="73"/>
      <c r="J126" s="808"/>
    </row>
    <row r="127" spans="2:12">
      <c r="B127" s="34"/>
    </row>
    <row r="128" spans="2:12">
      <c r="B128" s="140" t="s">
        <v>19</v>
      </c>
      <c r="C128" s="221"/>
      <c r="D128" s="221"/>
      <c r="E128" s="221"/>
      <c r="F128" s="221"/>
      <c r="G128" s="221"/>
      <c r="H128" s="221"/>
      <c r="I128" s="221"/>
      <c r="J128" s="221"/>
      <c r="K128" s="221"/>
      <c r="L128" s="141"/>
    </row>
    <row r="129" spans="1:14">
      <c r="A129" s="36"/>
      <c r="B129" s="58" t="s">
        <v>94</v>
      </c>
      <c r="C129" s="59"/>
      <c r="D129" s="59"/>
      <c r="E129" s="59"/>
      <c r="F129" s="57"/>
      <c r="G129" s="57"/>
      <c r="H129" s="57"/>
      <c r="I129" s="57"/>
      <c r="J129" s="57"/>
      <c r="K129" s="57"/>
      <c r="L129" s="57"/>
      <c r="M129" s="57"/>
      <c r="N129" s="57"/>
    </row>
    <row r="130" spans="1:14">
      <c r="A130" s="36"/>
      <c r="B130" s="83"/>
      <c r="C130" s="84"/>
      <c r="D130" s="84"/>
      <c r="E130" s="84"/>
      <c r="F130" s="85"/>
      <c r="G130" s="85"/>
      <c r="H130" s="85"/>
      <c r="I130" s="85"/>
    </row>
    <row r="131" spans="1:14">
      <c r="A131" s="35"/>
      <c r="B131" s="222" t="s">
        <v>95</v>
      </c>
      <c r="C131" s="37"/>
      <c r="D131" s="37"/>
      <c r="E131" s="244" t="b">
        <v>1</v>
      </c>
      <c r="F131" s="295">
        <v>1</v>
      </c>
      <c r="G131" s="245" t="s">
        <v>19</v>
      </c>
    </row>
    <row r="132" spans="1:14" ht="16.5" customHeight="1">
      <c r="A132" s="35"/>
      <c r="B132" s="87" t="s">
        <v>96</v>
      </c>
      <c r="C132" s="37"/>
      <c r="D132" s="37"/>
      <c r="E132" s="292" t="b">
        <v>0</v>
      </c>
      <c r="F132" s="234">
        <v>0</v>
      </c>
      <c r="G132" s="235" t="s">
        <v>25</v>
      </c>
    </row>
    <row r="133" spans="1:14">
      <c r="A133" s="35"/>
      <c r="B133" s="87" t="s">
        <v>97</v>
      </c>
      <c r="C133" s="37"/>
      <c r="D133" s="37"/>
      <c r="E133" s="292" t="b">
        <v>0</v>
      </c>
      <c r="F133" s="234">
        <v>0</v>
      </c>
      <c r="G133" s="236" t="s">
        <v>88</v>
      </c>
    </row>
    <row r="134" spans="1:14">
      <c r="A134" s="35"/>
      <c r="B134" s="87" t="s">
        <v>98</v>
      </c>
      <c r="C134" s="37"/>
      <c r="D134" s="37"/>
      <c r="E134" s="292" t="b">
        <v>0</v>
      </c>
      <c r="F134" s="234">
        <v>0</v>
      </c>
      <c r="G134" s="236" t="s">
        <v>90</v>
      </c>
    </row>
    <row r="135" spans="1:14">
      <c r="A135" s="35"/>
      <c r="B135" s="87" t="s">
        <v>99</v>
      </c>
      <c r="C135" s="37"/>
      <c r="D135" s="37"/>
      <c r="E135" s="292" t="b">
        <v>0</v>
      </c>
      <c r="F135" s="234">
        <v>0</v>
      </c>
      <c r="G135" s="236" t="s">
        <v>91</v>
      </c>
    </row>
    <row r="136" spans="1:14">
      <c r="A136" s="35"/>
      <c r="B136" s="87" t="s">
        <v>100</v>
      </c>
      <c r="C136" s="37"/>
      <c r="D136" s="37"/>
      <c r="E136" s="292" t="b">
        <v>0</v>
      </c>
      <c r="F136" s="234">
        <v>0</v>
      </c>
      <c r="G136" s="236" t="s">
        <v>29</v>
      </c>
    </row>
    <row r="137" spans="1:14">
      <c r="A137" s="35"/>
      <c r="B137" s="87" t="s">
        <v>101</v>
      </c>
      <c r="C137" s="37"/>
      <c r="D137" s="37"/>
      <c r="E137" s="292" t="b">
        <v>0</v>
      </c>
      <c r="F137" s="234">
        <v>0</v>
      </c>
      <c r="G137" s="236" t="s">
        <v>92</v>
      </c>
    </row>
    <row r="138" spans="1:14">
      <c r="A138" s="35"/>
      <c r="B138" s="87" t="s">
        <v>102</v>
      </c>
      <c r="C138" s="37"/>
      <c r="D138" s="37"/>
      <c r="E138" s="237" t="b">
        <v>0</v>
      </c>
      <c r="F138" s="238">
        <v>0</v>
      </c>
      <c r="G138" s="239" t="s">
        <v>54</v>
      </c>
    </row>
    <row r="139" spans="1:14">
      <c r="A139" s="35"/>
      <c r="B139" s="87" t="s">
        <v>103</v>
      </c>
      <c r="C139" s="37"/>
      <c r="D139" s="37"/>
    </row>
    <row r="140" spans="1:14">
      <c r="A140" s="35"/>
      <c r="B140" s="37"/>
      <c r="C140" s="37"/>
      <c r="D140" s="37"/>
      <c r="E140" s="11"/>
      <c r="F140" s="86"/>
    </row>
    <row r="141" spans="1:14">
      <c r="A141" s="35"/>
      <c r="B141" s="898" t="s">
        <v>19</v>
      </c>
      <c r="C141" s="899"/>
      <c r="D141" s="37"/>
      <c r="E141" s="37"/>
    </row>
    <row r="142" spans="1:14">
      <c r="A142" s="35"/>
      <c r="B142" s="917" t="s">
        <v>96</v>
      </c>
      <c r="C142" s="918"/>
      <c r="D142" s="37"/>
      <c r="E142" s="37"/>
    </row>
    <row r="143" spans="1:14">
      <c r="A143" s="35"/>
      <c r="B143" s="896" t="s">
        <v>97</v>
      </c>
      <c r="C143" s="897"/>
      <c r="D143" s="37"/>
      <c r="E143" s="37"/>
    </row>
    <row r="144" spans="1:14">
      <c r="A144" s="35"/>
      <c r="B144" s="896" t="s">
        <v>98</v>
      </c>
      <c r="C144" s="897"/>
      <c r="D144" s="37"/>
      <c r="E144" s="37"/>
    </row>
    <row r="145" spans="1:7">
      <c r="A145" s="35"/>
      <c r="B145" s="896" t="s">
        <v>99</v>
      </c>
      <c r="C145" s="897"/>
      <c r="D145" s="37"/>
      <c r="E145" s="37"/>
    </row>
    <row r="146" spans="1:7">
      <c r="A146" s="35"/>
      <c r="B146" s="896" t="s">
        <v>100</v>
      </c>
      <c r="C146" s="897"/>
      <c r="D146" s="37"/>
      <c r="E146" s="37"/>
    </row>
    <row r="147" spans="1:7">
      <c r="A147" s="35"/>
      <c r="B147" s="896" t="s">
        <v>101</v>
      </c>
      <c r="C147" s="897"/>
      <c r="D147" s="37"/>
      <c r="E147" s="37"/>
    </row>
    <row r="148" spans="1:7">
      <c r="A148" s="35"/>
      <c r="B148" s="896" t="s">
        <v>102</v>
      </c>
      <c r="C148" s="897"/>
      <c r="D148" s="37"/>
      <c r="E148" s="37"/>
    </row>
    <row r="149" spans="1:7">
      <c r="A149" s="35"/>
      <c r="B149" s="913" t="s">
        <v>103</v>
      </c>
      <c r="C149" s="914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898" t="s">
        <v>25</v>
      </c>
      <c r="C152" s="899"/>
      <c r="D152" s="37"/>
      <c r="E152" s="37"/>
    </row>
    <row r="153" spans="1:7">
      <c r="A153" s="35"/>
      <c r="B153" s="917" t="s">
        <v>104</v>
      </c>
      <c r="C153" s="918"/>
      <c r="E153" s="37"/>
    </row>
    <row r="154" spans="1:7">
      <c r="A154" s="35"/>
      <c r="B154" s="896" t="s">
        <v>105</v>
      </c>
      <c r="C154" s="897"/>
      <c r="D154" s="37"/>
      <c r="E154" s="37"/>
    </row>
    <row r="155" spans="1:7" ht="25.5" customHeight="1">
      <c r="A155" s="35"/>
      <c r="B155" s="896" t="s">
        <v>106</v>
      </c>
      <c r="C155" s="897"/>
      <c r="D155" s="37"/>
      <c r="E155" s="37"/>
      <c r="G155" t="s">
        <v>107</v>
      </c>
    </row>
    <row r="156" spans="1:7" ht="25.5" customHeight="1">
      <c r="A156" s="35"/>
      <c r="B156" s="896" t="s">
        <v>108</v>
      </c>
      <c r="C156" s="897"/>
      <c r="D156" s="37"/>
      <c r="E156" s="37"/>
    </row>
    <row r="157" spans="1:7" ht="14.25" customHeight="1">
      <c r="A157" s="35"/>
      <c r="B157" s="896" t="s">
        <v>109</v>
      </c>
      <c r="C157" s="897"/>
      <c r="D157" s="37"/>
      <c r="E157" s="37"/>
    </row>
    <row r="158" spans="1:7" ht="25.5" customHeight="1">
      <c r="A158" s="35"/>
      <c r="B158" s="896" t="s">
        <v>110</v>
      </c>
      <c r="C158" s="897"/>
      <c r="D158" s="37"/>
      <c r="E158" s="37"/>
    </row>
    <row r="159" spans="1:7" ht="12" customHeight="1">
      <c r="A159" s="35"/>
      <c r="B159" s="896"/>
      <c r="C159" s="897"/>
      <c r="D159" s="37"/>
      <c r="E159" s="37"/>
    </row>
    <row r="160" spans="1:7">
      <c r="A160" s="35"/>
      <c r="B160" s="913"/>
      <c r="C160" s="914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881" t="s">
        <v>88</v>
      </c>
      <c r="C163" s="882"/>
      <c r="D163" s="37"/>
      <c r="E163" s="920" t="s">
        <v>90</v>
      </c>
      <c r="F163" s="920"/>
      <c r="G163" s="920"/>
      <c r="H163" s="921"/>
      <c r="I163" s="13"/>
    </row>
    <row r="164" spans="1:9" ht="12.75" customHeight="1">
      <c r="A164" s="35"/>
      <c r="B164" s="917" t="s">
        <v>111</v>
      </c>
      <c r="C164" s="918"/>
      <c r="E164" s="903"/>
      <c r="F164" s="904"/>
      <c r="G164" s="904"/>
      <c r="H164" s="904"/>
      <c r="I164" s="82"/>
    </row>
    <row r="165" spans="1:9" ht="12.75" customHeight="1">
      <c r="A165" s="35"/>
      <c r="B165" s="896" t="s">
        <v>112</v>
      </c>
      <c r="C165" s="897"/>
      <c r="E165" s="903"/>
      <c r="F165" s="904"/>
      <c r="G165" s="904"/>
      <c r="H165" s="904"/>
      <c r="I165" s="82"/>
    </row>
    <row r="166" spans="1:9" ht="12.75" customHeight="1">
      <c r="A166" s="35"/>
      <c r="B166" s="896"/>
      <c r="C166" s="897"/>
      <c r="D166" s="37"/>
      <c r="E166" s="922" t="s">
        <v>111</v>
      </c>
      <c r="F166" s="922"/>
      <c r="G166" s="922"/>
      <c r="H166" s="922"/>
      <c r="I166" s="82"/>
    </row>
    <row r="167" spans="1:9" ht="12.75" customHeight="1">
      <c r="A167" s="35"/>
      <c r="B167" s="896"/>
      <c r="C167" s="897"/>
      <c r="D167" s="37"/>
      <c r="E167" s="923" t="s">
        <v>112</v>
      </c>
      <c r="F167" s="923"/>
      <c r="G167" s="923"/>
      <c r="H167" s="923"/>
      <c r="I167" s="82"/>
    </row>
    <row r="168" spans="1:9" ht="12.75" customHeight="1">
      <c r="A168" s="35"/>
      <c r="B168" s="896"/>
      <c r="C168" s="897"/>
      <c r="D168" s="37"/>
      <c r="E168" s="919"/>
      <c r="F168" s="919"/>
      <c r="G168" s="919"/>
      <c r="H168" s="919"/>
      <c r="I168" s="82"/>
    </row>
    <row r="169" spans="1:9" ht="12.75" customHeight="1">
      <c r="A169" s="35"/>
      <c r="B169" s="896"/>
      <c r="C169" s="897"/>
      <c r="D169" s="37"/>
      <c r="E169" s="919"/>
      <c r="F169" s="919"/>
      <c r="G169" s="919"/>
      <c r="H169" s="919"/>
      <c r="I169" s="82"/>
    </row>
    <row r="170" spans="1:9" ht="12.75" customHeight="1">
      <c r="A170" s="35"/>
      <c r="B170" s="896"/>
      <c r="C170" s="897"/>
      <c r="D170" s="37"/>
      <c r="E170" s="882"/>
      <c r="F170" s="882"/>
      <c r="G170" s="882"/>
      <c r="H170" s="882"/>
      <c r="I170" s="82"/>
    </row>
    <row r="171" spans="1:9" ht="12" customHeight="1">
      <c r="A171" s="35"/>
      <c r="B171" s="913"/>
      <c r="C171" s="914"/>
      <c r="D171" s="37"/>
      <c r="E171" s="899"/>
      <c r="F171" s="899"/>
      <c r="G171" s="899"/>
      <c r="H171" s="899"/>
      <c r="I171" s="82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915" t="s">
        <v>91</v>
      </c>
      <c r="C174" s="916"/>
      <c r="D174" s="37"/>
      <c r="E174" s="881" t="s">
        <v>29</v>
      </c>
      <c r="F174" s="881"/>
      <c r="G174" s="881"/>
      <c r="H174" s="882"/>
      <c r="I174" s="13"/>
    </row>
    <row r="175" spans="1:9" ht="13.5" customHeight="1">
      <c r="A175" s="35"/>
      <c r="B175" s="917" t="s">
        <v>113</v>
      </c>
      <c r="C175" s="918"/>
      <c r="E175" s="898" t="s">
        <v>114</v>
      </c>
      <c r="F175" s="926"/>
      <c r="G175" s="926"/>
      <c r="H175" s="927"/>
      <c r="I175" s="82"/>
    </row>
    <row r="176" spans="1:9" ht="12.75" customHeight="1">
      <c r="A176" s="35"/>
      <c r="B176" s="896" t="s">
        <v>115</v>
      </c>
      <c r="C176" s="897"/>
      <c r="E176" s="928"/>
      <c r="F176" s="928"/>
      <c r="G176" s="928"/>
      <c r="H176" s="929"/>
      <c r="I176" s="82"/>
    </row>
    <row r="177" spans="1:9" ht="13.5" customHeight="1">
      <c r="A177" s="35"/>
      <c r="B177" s="896" t="s">
        <v>116</v>
      </c>
      <c r="C177" s="897"/>
      <c r="E177" s="879"/>
      <c r="F177" s="879"/>
      <c r="G177" s="879"/>
      <c r="H177" s="880"/>
      <c r="I177" s="82"/>
    </row>
    <row r="178" spans="1:9" ht="12.75" customHeight="1">
      <c r="A178" s="35"/>
      <c r="B178" s="896" t="s">
        <v>117</v>
      </c>
      <c r="C178" s="897"/>
      <c r="E178" s="879"/>
      <c r="F178" s="879"/>
      <c r="G178" s="879"/>
      <c r="H178" s="880"/>
      <c r="I178" s="82"/>
    </row>
    <row r="179" spans="1:9" ht="13.5" customHeight="1">
      <c r="A179" s="35"/>
      <c r="B179" s="896" t="s">
        <v>118</v>
      </c>
      <c r="C179" s="897"/>
      <c r="E179" s="879"/>
      <c r="F179" s="879"/>
      <c r="G179" s="879"/>
      <c r="H179" s="880"/>
      <c r="I179" s="82"/>
    </row>
    <row r="180" spans="1:9" ht="13.5" customHeight="1">
      <c r="A180" s="35"/>
      <c r="B180" s="896" t="s">
        <v>119</v>
      </c>
      <c r="C180" s="897"/>
      <c r="E180" s="879"/>
      <c r="F180" s="879"/>
      <c r="G180" s="879"/>
      <c r="H180" s="880"/>
      <c r="I180" s="82"/>
    </row>
    <row r="181" spans="1:9">
      <c r="A181" s="35"/>
      <c r="B181" s="913"/>
      <c r="C181" s="914"/>
      <c r="D181" s="37"/>
      <c r="E181" s="924"/>
      <c r="F181" s="924"/>
      <c r="G181" s="82"/>
      <c r="H181" s="82"/>
      <c r="I181" s="82"/>
    </row>
    <row r="182" spans="1:9" ht="12.75" customHeight="1">
      <c r="A182" s="35"/>
      <c r="B182" s="35"/>
      <c r="C182" s="35"/>
      <c r="D182" s="37"/>
      <c r="E182" s="82"/>
      <c r="F182" s="82"/>
      <c r="G182" s="82"/>
      <c r="H182" s="82"/>
      <c r="I182" s="82"/>
    </row>
    <row r="183" spans="1:9" ht="12.75" customHeight="1">
      <c r="A183" s="35"/>
      <c r="B183" s="35"/>
      <c r="C183" s="35"/>
      <c r="D183" s="37"/>
      <c r="E183" s="82"/>
      <c r="F183" s="82"/>
      <c r="G183" s="82"/>
      <c r="H183" s="82"/>
      <c r="I183" s="82"/>
    </row>
    <row r="184" spans="1:9" ht="12.75" customHeight="1">
      <c r="A184" s="35"/>
      <c r="B184" s="881" t="s">
        <v>92</v>
      </c>
      <c r="C184" s="882"/>
      <c r="D184" s="37"/>
      <c r="E184" s="881" t="s">
        <v>54</v>
      </c>
      <c r="F184" s="881"/>
      <c r="G184" s="881"/>
      <c r="H184" s="882"/>
      <c r="I184" s="119"/>
    </row>
    <row r="185" spans="1:9" ht="12.75" customHeight="1">
      <c r="A185" s="35"/>
      <c r="B185" s="917" t="s">
        <v>113</v>
      </c>
      <c r="C185" s="925"/>
      <c r="E185" s="900" t="s">
        <v>113</v>
      </c>
      <c r="F185" s="901"/>
      <c r="G185" s="901"/>
      <c r="H185" s="902"/>
      <c r="I185" s="82"/>
    </row>
    <row r="186" spans="1:9" ht="12.75" customHeight="1">
      <c r="A186" s="35"/>
      <c r="B186" s="896" t="s">
        <v>115</v>
      </c>
      <c r="C186" s="907"/>
      <c r="E186" s="900" t="s">
        <v>115</v>
      </c>
      <c r="F186" s="901"/>
      <c r="G186" s="901"/>
      <c r="H186" s="902"/>
      <c r="I186" s="82"/>
    </row>
    <row r="187" spans="1:9" ht="12.75" customHeight="1">
      <c r="A187" s="35"/>
      <c r="B187" s="896" t="s">
        <v>116</v>
      </c>
      <c r="C187" s="907"/>
      <c r="E187" s="900" t="s">
        <v>116</v>
      </c>
      <c r="F187" s="901"/>
      <c r="G187" s="901"/>
      <c r="H187" s="902"/>
      <c r="I187" s="82"/>
    </row>
    <row r="188" spans="1:9" ht="12.75" customHeight="1">
      <c r="A188" s="35"/>
      <c r="B188" s="896" t="s">
        <v>117</v>
      </c>
      <c r="C188" s="907"/>
      <c r="E188" s="900" t="s">
        <v>117</v>
      </c>
      <c r="F188" s="901"/>
      <c r="G188" s="901"/>
      <c r="H188" s="902"/>
      <c r="I188" s="82"/>
    </row>
    <row r="189" spans="1:9" ht="12.75" customHeight="1">
      <c r="A189" s="35"/>
      <c r="B189" s="896" t="s">
        <v>118</v>
      </c>
      <c r="C189" s="907"/>
      <c r="E189" s="900" t="s">
        <v>118</v>
      </c>
      <c r="F189" s="901"/>
      <c r="G189" s="901"/>
      <c r="H189" s="902"/>
      <c r="I189" s="82"/>
    </row>
    <row r="190" spans="1:9" ht="12.75" customHeight="1">
      <c r="A190" s="35"/>
      <c r="B190" s="896" t="s">
        <v>119</v>
      </c>
      <c r="C190" s="907"/>
      <c r="E190" s="900" t="s">
        <v>119</v>
      </c>
      <c r="F190" s="901"/>
      <c r="G190" s="901"/>
      <c r="H190" s="902"/>
      <c r="I190" s="82"/>
    </row>
    <row r="191" spans="1:9">
      <c r="A191" s="35"/>
      <c r="B191" s="883"/>
      <c r="C191" s="884"/>
      <c r="D191" s="37"/>
      <c r="E191" s="883"/>
      <c r="F191" s="883"/>
      <c r="G191" s="883"/>
      <c r="H191" s="884"/>
      <c r="I191" s="82"/>
    </row>
    <row r="192" spans="1:9" ht="12.65" customHeight="1">
      <c r="A192" s="35"/>
      <c r="D192" s="37"/>
      <c r="E192" s="37"/>
    </row>
    <row r="193" spans="1:13" ht="12.65" customHeight="1">
      <c r="A193" s="35"/>
      <c r="B193" s="58" t="s">
        <v>120</v>
      </c>
      <c r="C193" s="59"/>
      <c r="D193" s="59"/>
      <c r="E193" s="59"/>
      <c r="F193" s="57"/>
      <c r="G193" s="57"/>
      <c r="H193" s="57"/>
      <c r="I193" s="57"/>
      <c r="J193" s="57"/>
      <c r="K193" s="57"/>
      <c r="L193" s="57"/>
      <c r="M193" s="57"/>
    </row>
    <row r="194" spans="1:13" ht="12.65" customHeight="1">
      <c r="A194" s="35"/>
      <c r="B194" s="83"/>
      <c r="C194" s="84"/>
      <c r="D194" s="84"/>
      <c r="E194" s="84"/>
      <c r="F194" s="85"/>
      <c r="G194" s="85"/>
      <c r="H194" s="85"/>
      <c r="I194" s="85"/>
    </row>
    <row r="195" spans="1:13" ht="12.65" customHeight="1">
      <c r="A195" s="35"/>
      <c r="B195" s="222" t="s">
        <v>121</v>
      </c>
      <c r="C195" s="37"/>
      <c r="D195" s="37"/>
      <c r="E195" s="244" t="b">
        <v>1</v>
      </c>
      <c r="F195" s="245" t="s">
        <v>19</v>
      </c>
    </row>
    <row r="196" spans="1:13" ht="19.5" customHeight="1">
      <c r="A196" s="35"/>
      <c r="B196" s="87" t="s">
        <v>122</v>
      </c>
      <c r="C196" s="37"/>
      <c r="D196" s="37"/>
      <c r="E196" s="292" t="b">
        <v>0</v>
      </c>
      <c r="F196" s="235" t="s">
        <v>25</v>
      </c>
    </row>
    <row r="197" spans="1:13" ht="22.5" customHeight="1">
      <c r="A197" s="35"/>
      <c r="B197" s="87" t="s">
        <v>123</v>
      </c>
      <c r="C197" s="37"/>
      <c r="D197" s="37"/>
      <c r="E197" s="292" t="b">
        <v>0</v>
      </c>
      <c r="F197" s="236" t="s">
        <v>88</v>
      </c>
    </row>
    <row r="198" spans="1:13" ht="19.5" customHeight="1">
      <c r="A198" s="35"/>
      <c r="B198" s="87" t="s">
        <v>984</v>
      </c>
      <c r="C198" s="37"/>
      <c r="D198" s="37"/>
      <c r="E198" s="292" t="b">
        <v>0</v>
      </c>
      <c r="F198" s="236" t="s">
        <v>89</v>
      </c>
    </row>
    <row r="199" spans="1:13" ht="19.5" customHeight="1">
      <c r="A199" s="35"/>
      <c r="B199" s="87" t="s">
        <v>984</v>
      </c>
      <c r="C199" s="37"/>
      <c r="D199" s="37"/>
      <c r="E199" s="292" t="b">
        <v>0</v>
      </c>
      <c r="F199" s="236" t="s">
        <v>90</v>
      </c>
      <c r="G199" s="808"/>
    </row>
    <row r="200" spans="1:13" ht="19.5" customHeight="1">
      <c r="A200" s="35"/>
      <c r="B200" s="87" t="s">
        <v>984</v>
      </c>
      <c r="C200" s="37"/>
      <c r="D200" s="37"/>
      <c r="E200" s="292" t="b">
        <v>0</v>
      </c>
      <c r="F200" s="236" t="s">
        <v>91</v>
      </c>
    </row>
    <row r="201" spans="1:13" ht="19.5" customHeight="1">
      <c r="A201" s="35"/>
      <c r="B201" s="87" t="s">
        <v>984</v>
      </c>
      <c r="C201" s="37"/>
      <c r="D201" s="37"/>
      <c r="E201" s="292" t="b">
        <v>0</v>
      </c>
      <c r="F201" s="236" t="s">
        <v>29</v>
      </c>
    </row>
    <row r="202" spans="1:13" ht="19.5" customHeight="1">
      <c r="A202" s="35"/>
      <c r="B202" s="87" t="s">
        <v>984</v>
      </c>
      <c r="C202" s="37"/>
      <c r="D202" s="37"/>
      <c r="E202" s="292" t="b">
        <v>0</v>
      </c>
      <c r="F202" s="236" t="s">
        <v>92</v>
      </c>
    </row>
    <row r="203" spans="1:13" ht="19.5" customHeight="1">
      <c r="A203" s="35"/>
      <c r="B203" s="87" t="s">
        <v>984</v>
      </c>
      <c r="C203" s="37"/>
      <c r="D203" s="37"/>
      <c r="E203" s="237" t="b">
        <v>0</v>
      </c>
      <c r="F203" s="239" t="s">
        <v>54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86"/>
    </row>
    <row r="205" spans="1:13" ht="12.75" customHeight="1">
      <c r="A205" s="35"/>
      <c r="B205" s="117"/>
      <c r="C205" s="117"/>
      <c r="D205" s="37"/>
      <c r="E205" s="11"/>
      <c r="F205" s="86"/>
    </row>
    <row r="206" spans="1:13" ht="12.75" customHeight="1">
      <c r="A206" s="35"/>
      <c r="B206" s="931" t="s">
        <v>19</v>
      </c>
      <c r="C206" s="932"/>
      <c r="D206" s="37"/>
      <c r="E206" s="37"/>
    </row>
    <row r="207" spans="1:13" ht="12.75" customHeight="1">
      <c r="A207" s="35"/>
      <c r="B207" s="894" t="s">
        <v>122</v>
      </c>
      <c r="C207" s="895"/>
      <c r="D207" s="37"/>
      <c r="E207" s="37"/>
    </row>
    <row r="208" spans="1:13" ht="12.75" customHeight="1">
      <c r="A208" s="35"/>
      <c r="B208" s="879" t="s">
        <v>123</v>
      </c>
      <c r="C208" s="880"/>
      <c r="D208" s="37"/>
      <c r="E208" s="37"/>
    </row>
    <row r="209" spans="1:5" ht="12.75" customHeight="1">
      <c r="A209" s="35"/>
      <c r="B209" s="879"/>
      <c r="C209" s="880"/>
      <c r="D209" s="37"/>
      <c r="E209" s="37"/>
    </row>
    <row r="210" spans="1:5" ht="12.75" customHeight="1">
      <c r="A210" s="35"/>
      <c r="B210" s="879"/>
      <c r="C210" s="880"/>
      <c r="D210" s="37"/>
      <c r="E210" s="37"/>
    </row>
    <row r="211" spans="1:5" ht="12.75" customHeight="1">
      <c r="A211" s="35"/>
      <c r="B211" s="879"/>
      <c r="C211" s="880"/>
      <c r="D211" s="37"/>
      <c r="E211" s="37"/>
    </row>
    <row r="212" spans="1:5" ht="12.75" customHeight="1">
      <c r="A212" s="35"/>
      <c r="B212" s="879"/>
      <c r="C212" s="880"/>
      <c r="D212" s="37"/>
      <c r="E212" s="37"/>
    </row>
    <row r="213" spans="1:5">
      <c r="A213" s="35"/>
      <c r="B213" s="879"/>
      <c r="C213" s="880"/>
      <c r="D213" s="37"/>
      <c r="E213" s="37"/>
    </row>
    <row r="214" spans="1:5" ht="12.75" customHeight="1">
      <c r="A214" s="35"/>
      <c r="B214" s="883"/>
      <c r="C214" s="884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898" t="s">
        <v>25</v>
      </c>
      <c r="C217" s="899"/>
      <c r="D217" s="37"/>
      <c r="E217" s="37"/>
    </row>
    <row r="218" spans="1:5" ht="12.75" customHeight="1">
      <c r="A218" s="35"/>
      <c r="B218" s="894" t="s">
        <v>124</v>
      </c>
      <c r="C218" s="895"/>
      <c r="E218" s="37"/>
    </row>
    <row r="219" spans="1:5" ht="12.75" customHeight="1">
      <c r="A219" s="35"/>
      <c r="B219" s="879" t="s">
        <v>125</v>
      </c>
      <c r="C219" s="880"/>
      <c r="D219" s="37"/>
      <c r="E219" s="37"/>
    </row>
    <row r="220" spans="1:5" ht="12.75" customHeight="1">
      <c r="A220" s="35"/>
      <c r="B220" s="879"/>
      <c r="C220" s="880"/>
      <c r="D220" s="37"/>
      <c r="E220" s="37"/>
    </row>
    <row r="221" spans="1:5" ht="12.75" customHeight="1">
      <c r="A221" s="35"/>
      <c r="B221" s="879"/>
      <c r="C221" s="880"/>
      <c r="D221" s="37"/>
      <c r="E221" s="37"/>
    </row>
    <row r="222" spans="1:5">
      <c r="A222" s="35"/>
      <c r="B222" s="879"/>
      <c r="C222" s="880"/>
      <c r="D222" s="37"/>
      <c r="E222" s="37"/>
    </row>
    <row r="223" spans="1:5">
      <c r="A223" s="35"/>
      <c r="B223" s="879"/>
      <c r="C223" s="880"/>
      <c r="D223" s="37"/>
      <c r="E223" s="37"/>
    </row>
    <row r="224" spans="1:5" ht="12.75" customHeight="1">
      <c r="A224" s="35"/>
      <c r="B224" s="879"/>
      <c r="C224" s="880"/>
      <c r="D224" s="37"/>
      <c r="E224" s="37"/>
    </row>
    <row r="225" spans="1:9">
      <c r="A225" s="35"/>
      <c r="B225" s="883"/>
      <c r="C225" s="884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66" t="s">
        <v>88</v>
      </c>
      <c r="C228" s="145"/>
      <c r="D228" s="37"/>
      <c r="E228" s="881" t="s">
        <v>89</v>
      </c>
      <c r="F228" s="881"/>
      <c r="G228" s="881"/>
      <c r="H228" s="881"/>
      <c r="I228" s="882"/>
    </row>
    <row r="229" spans="1:9">
      <c r="A229" s="35"/>
      <c r="B229" s="894" t="s">
        <v>126</v>
      </c>
      <c r="C229" s="895"/>
      <c r="E229" s="903"/>
      <c r="F229" s="904"/>
      <c r="G229" s="904"/>
      <c r="H229" s="904"/>
      <c r="I229" s="905"/>
    </row>
    <row r="230" spans="1:9" ht="25.5" customHeight="1">
      <c r="A230" s="35"/>
      <c r="B230" s="879" t="s">
        <v>127</v>
      </c>
      <c r="C230" s="880"/>
      <c r="E230" s="903"/>
      <c r="F230" s="904"/>
      <c r="G230" s="904"/>
      <c r="H230" s="904"/>
      <c r="I230" s="905"/>
    </row>
    <row r="231" spans="1:9" ht="13.5" customHeight="1">
      <c r="A231" s="35"/>
      <c r="B231" s="879" t="s">
        <v>128</v>
      </c>
      <c r="C231" s="880"/>
      <c r="D231" s="37"/>
      <c r="E231" s="903"/>
      <c r="F231" s="904"/>
      <c r="G231" s="904"/>
      <c r="H231" s="904"/>
      <c r="I231" s="905"/>
    </row>
    <row r="232" spans="1:9" ht="13.5" customHeight="1">
      <c r="A232" s="35"/>
      <c r="B232" s="879"/>
      <c r="C232" s="880"/>
      <c r="D232" s="37"/>
      <c r="E232" s="885" t="s">
        <v>129</v>
      </c>
      <c r="F232" s="886"/>
      <c r="G232" s="886"/>
      <c r="H232" s="886"/>
      <c r="I232" s="887"/>
    </row>
    <row r="233" spans="1:9" ht="13.5" customHeight="1">
      <c r="A233" s="35"/>
      <c r="B233" s="167"/>
      <c r="C233" s="146"/>
      <c r="D233" s="37"/>
      <c r="E233" s="885" t="s">
        <v>130</v>
      </c>
      <c r="F233" s="886"/>
      <c r="G233" s="886"/>
      <c r="H233" s="886"/>
      <c r="I233" s="887"/>
    </row>
    <row r="234" spans="1:9" ht="13.5" customHeight="1">
      <c r="A234" s="35"/>
      <c r="B234" s="879"/>
      <c r="C234" s="880"/>
      <c r="D234" s="37"/>
      <c r="E234" s="885" t="s">
        <v>131</v>
      </c>
      <c r="F234" s="886"/>
      <c r="G234" s="886"/>
      <c r="H234" s="886"/>
      <c r="I234" s="887"/>
    </row>
    <row r="235" spans="1:9" ht="13.5" customHeight="1">
      <c r="A235" s="35"/>
      <c r="B235" s="879"/>
      <c r="C235" s="880"/>
      <c r="D235" s="37"/>
      <c r="E235" s="888" t="s">
        <v>132</v>
      </c>
      <c r="F235" s="889"/>
      <c r="G235" s="889"/>
      <c r="H235" s="889"/>
      <c r="I235" s="890"/>
    </row>
    <row r="236" spans="1:9" ht="12.75" customHeight="1">
      <c r="A236" s="35"/>
      <c r="B236" s="883"/>
      <c r="C236" s="884"/>
      <c r="D236" s="37"/>
      <c r="E236" s="891" t="s">
        <v>133</v>
      </c>
      <c r="F236" s="892"/>
      <c r="G236" s="892"/>
      <c r="H236" s="892"/>
      <c r="I236" s="893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881" t="s">
        <v>90</v>
      </c>
      <c r="C239" s="882"/>
      <c r="D239" s="828"/>
      <c r="E239" s="881" t="s">
        <v>91</v>
      </c>
      <c r="F239" s="881"/>
      <c r="G239" s="881"/>
      <c r="H239" s="881"/>
      <c r="I239" s="882"/>
    </row>
    <row r="240" spans="1:9" ht="12.75" customHeight="1">
      <c r="A240" s="35"/>
      <c r="B240" s="894" t="s">
        <v>126</v>
      </c>
      <c r="C240" s="895"/>
      <c r="D240" s="808"/>
      <c r="E240" s="894" t="s">
        <v>126</v>
      </c>
      <c r="F240" s="894"/>
      <c r="G240" s="894"/>
      <c r="H240" s="894"/>
      <c r="I240" s="895"/>
    </row>
    <row r="241" spans="1:9" ht="12.75" customHeight="1">
      <c r="A241" s="35"/>
      <c r="B241" s="879" t="s">
        <v>127</v>
      </c>
      <c r="C241" s="880"/>
      <c r="D241" s="808"/>
      <c r="E241" s="879" t="s">
        <v>134</v>
      </c>
      <c r="F241" s="879"/>
      <c r="G241" s="879"/>
      <c r="H241" s="879"/>
      <c r="I241" s="880"/>
    </row>
    <row r="242" spans="1:9" ht="12.75" customHeight="1">
      <c r="A242" s="35"/>
      <c r="B242" s="879" t="s">
        <v>128</v>
      </c>
      <c r="C242" s="880"/>
      <c r="D242" s="808"/>
      <c r="E242" s="879"/>
      <c r="F242" s="879"/>
      <c r="G242" s="879"/>
      <c r="H242" s="879"/>
      <c r="I242" s="880"/>
    </row>
    <row r="243" spans="1:9" ht="24" customHeight="1">
      <c r="A243" s="35"/>
      <c r="B243" s="879" t="s">
        <v>135</v>
      </c>
      <c r="C243" s="880"/>
      <c r="D243" s="808"/>
      <c r="E243" s="879"/>
      <c r="F243" s="879"/>
      <c r="G243" s="879"/>
      <c r="H243" s="879"/>
      <c r="I243" s="880"/>
    </row>
    <row r="244" spans="1:9">
      <c r="A244" s="35"/>
      <c r="B244" s="879" t="s">
        <v>130</v>
      </c>
      <c r="C244" s="880"/>
      <c r="D244" s="808"/>
      <c r="E244" s="879"/>
      <c r="F244" s="879"/>
      <c r="G244" s="879"/>
      <c r="H244" s="879"/>
      <c r="I244" s="880"/>
    </row>
    <row r="245" spans="1:9">
      <c r="A245" s="35"/>
      <c r="B245" s="879" t="s">
        <v>131</v>
      </c>
      <c r="C245" s="880"/>
      <c r="D245" s="808"/>
      <c r="E245" s="879"/>
      <c r="F245" s="879"/>
      <c r="G245" s="879"/>
      <c r="H245" s="879"/>
      <c r="I245" s="880"/>
    </row>
    <row r="246" spans="1:9" ht="12.75" customHeight="1">
      <c r="A246" s="35"/>
      <c r="B246" s="879" t="s">
        <v>136</v>
      </c>
      <c r="C246" s="880"/>
      <c r="D246" s="808"/>
      <c r="E246" s="879"/>
      <c r="F246" s="879"/>
      <c r="G246" s="879"/>
      <c r="H246" s="879"/>
      <c r="I246" s="880"/>
    </row>
    <row r="247" spans="1:9" ht="12.75" customHeight="1">
      <c r="A247" s="35"/>
      <c r="B247" s="883" t="s">
        <v>133</v>
      </c>
      <c r="C247" s="884"/>
      <c r="D247" s="828"/>
      <c r="E247" s="883"/>
      <c r="F247" s="883"/>
      <c r="G247" s="883"/>
      <c r="H247" s="883"/>
      <c r="I247" s="884"/>
    </row>
    <row r="248" spans="1:9" ht="12.75" customHeight="1">
      <c r="A248" s="35"/>
      <c r="B248" s="35"/>
      <c r="C248" s="35"/>
      <c r="D248" s="37"/>
      <c r="E248" s="82"/>
      <c r="F248" s="82"/>
      <c r="G248" s="82"/>
      <c r="H248" s="82"/>
      <c r="I248" s="82"/>
    </row>
    <row r="249" spans="1:9" ht="12.75" customHeight="1">
      <c r="A249" s="35"/>
      <c r="B249" s="35"/>
      <c r="C249" s="35"/>
      <c r="D249" s="37"/>
      <c r="E249" s="82"/>
      <c r="F249" s="82"/>
      <c r="G249" s="82"/>
      <c r="H249" s="82"/>
      <c r="I249" s="82"/>
    </row>
    <row r="250" spans="1:9" ht="12.75" customHeight="1">
      <c r="A250" s="35"/>
      <c r="B250" s="881" t="s">
        <v>29</v>
      </c>
      <c r="C250" s="882"/>
      <c r="D250" s="37"/>
      <c r="E250" s="881" t="s">
        <v>92</v>
      </c>
      <c r="F250" s="881"/>
      <c r="G250" s="881"/>
      <c r="H250" s="881"/>
      <c r="I250" s="882"/>
    </row>
    <row r="251" spans="1:9" ht="12.75" customHeight="1">
      <c r="A251" s="35"/>
      <c r="B251" s="894" t="s">
        <v>137</v>
      </c>
      <c r="C251" s="895"/>
      <c r="E251" s="894" t="s">
        <v>138</v>
      </c>
      <c r="F251" s="894"/>
      <c r="G251" s="894"/>
      <c r="H251" s="894"/>
      <c r="I251" s="895"/>
    </row>
    <row r="252" spans="1:9" ht="25.5" customHeight="1">
      <c r="A252" s="35"/>
      <c r="B252" s="879" t="s">
        <v>139</v>
      </c>
      <c r="C252" s="880"/>
      <c r="E252" s="879" t="s">
        <v>125</v>
      </c>
      <c r="F252" s="879"/>
      <c r="G252" s="879"/>
      <c r="H252" s="879"/>
      <c r="I252" s="880"/>
    </row>
    <row r="253" spans="1:9" ht="25.5" customHeight="1">
      <c r="A253" s="35"/>
      <c r="B253" s="879"/>
      <c r="C253" s="880"/>
      <c r="E253" s="879"/>
      <c r="F253" s="879"/>
      <c r="G253" s="879"/>
      <c r="H253" s="879"/>
      <c r="I253" s="880"/>
    </row>
    <row r="254" spans="1:9" ht="25.5" customHeight="1">
      <c r="A254" s="35"/>
      <c r="B254" s="879"/>
      <c r="C254" s="880"/>
      <c r="E254" s="879"/>
      <c r="F254" s="879"/>
      <c r="G254" s="879"/>
      <c r="H254" s="879"/>
      <c r="I254" s="880"/>
    </row>
    <row r="255" spans="1:9" ht="25.5" customHeight="1">
      <c r="A255" s="35"/>
      <c r="B255" s="879"/>
      <c r="C255" s="880"/>
      <c r="E255" s="879"/>
      <c r="F255" s="879"/>
      <c r="G255" s="879"/>
      <c r="H255" s="879"/>
      <c r="I255" s="880"/>
    </row>
    <row r="256" spans="1:9" ht="25.5" customHeight="1">
      <c r="A256" s="35"/>
      <c r="B256" s="879"/>
      <c r="C256" s="880"/>
      <c r="E256" s="879"/>
      <c r="F256" s="879"/>
      <c r="G256" s="879"/>
      <c r="H256" s="879"/>
      <c r="I256" s="880"/>
    </row>
    <row r="257" spans="1:9">
      <c r="A257" s="35"/>
      <c r="B257" s="879"/>
      <c r="C257" s="880"/>
      <c r="E257" s="879"/>
      <c r="F257" s="879"/>
      <c r="G257" s="879"/>
      <c r="H257" s="879"/>
      <c r="I257" s="880"/>
    </row>
    <row r="258" spans="1:9">
      <c r="A258" s="35"/>
      <c r="B258" s="883"/>
      <c r="C258" s="884"/>
      <c r="D258" s="37"/>
      <c r="E258" s="883"/>
      <c r="F258" s="883"/>
      <c r="G258" s="883"/>
      <c r="H258" s="883"/>
      <c r="I258" s="884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881" t="s">
        <v>54</v>
      </c>
      <c r="C261" s="882"/>
      <c r="D261" s="37"/>
      <c r="E261" s="37"/>
    </row>
    <row r="262" spans="1:9">
      <c r="A262" s="35"/>
      <c r="B262" s="879" t="s">
        <v>138</v>
      </c>
      <c r="C262" s="880"/>
      <c r="D262" s="906"/>
      <c r="E262" s="906"/>
    </row>
    <row r="263" spans="1:9">
      <c r="A263" s="35"/>
      <c r="B263" s="879" t="s">
        <v>125</v>
      </c>
      <c r="C263" s="880"/>
      <c r="D263" s="906"/>
      <c r="E263" s="906"/>
    </row>
    <row r="264" spans="1:9">
      <c r="A264" s="35"/>
      <c r="B264" s="879"/>
      <c r="C264" s="880"/>
      <c r="D264" s="37"/>
      <c r="E264" s="37"/>
    </row>
    <row r="265" spans="1:9">
      <c r="A265" s="35"/>
      <c r="B265" s="879"/>
      <c r="C265" s="880"/>
      <c r="D265" s="37"/>
      <c r="E265" s="37"/>
    </row>
    <row r="266" spans="1:9">
      <c r="A266" s="35"/>
      <c r="B266" s="879"/>
      <c r="C266" s="880"/>
      <c r="D266" s="37"/>
      <c r="E266" s="37"/>
    </row>
    <row r="267" spans="1:9">
      <c r="A267" s="35"/>
      <c r="B267" s="879"/>
      <c r="C267" s="880"/>
      <c r="D267" s="37"/>
      <c r="E267" s="37"/>
    </row>
    <row r="268" spans="1:9">
      <c r="A268" s="35"/>
      <c r="B268" s="879"/>
      <c r="C268" s="880"/>
      <c r="D268" s="37"/>
      <c r="E268" s="37"/>
    </row>
    <row r="269" spans="1:9">
      <c r="A269" s="35"/>
      <c r="B269" s="883"/>
      <c r="C269" s="884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58" t="s">
        <v>140</v>
      </c>
      <c r="C273" s="59"/>
      <c r="D273" s="59"/>
      <c r="E273" s="59"/>
      <c r="F273" s="57"/>
      <c r="G273" s="57"/>
      <c r="H273" s="57"/>
      <c r="I273" s="57"/>
      <c r="J273" s="57"/>
      <c r="K273" s="57"/>
      <c r="L273" s="57"/>
      <c r="M273" s="57"/>
      <c r="N273" s="57"/>
    </row>
    <row r="275" spans="2:36" ht="108">
      <c r="B275" s="260" t="s">
        <v>141</v>
      </c>
      <c r="C275" s="260" t="s">
        <v>142</v>
      </c>
      <c r="D275" s="260" t="s">
        <v>143</v>
      </c>
      <c r="E275" s="261" t="s">
        <v>144</v>
      </c>
      <c r="F275" s="261" t="s">
        <v>145</v>
      </c>
      <c r="G275" s="261" t="s">
        <v>146</v>
      </c>
      <c r="H275" s="261" t="s">
        <v>147</v>
      </c>
      <c r="I275" s="260" t="s">
        <v>148</v>
      </c>
      <c r="J275" s="260" t="s">
        <v>149</v>
      </c>
      <c r="K275" s="262" t="s">
        <v>150</v>
      </c>
      <c r="L275" s="262" t="s">
        <v>151</v>
      </c>
      <c r="M275" s="262" t="s">
        <v>152</v>
      </c>
      <c r="N275" s="262" t="s">
        <v>153</v>
      </c>
      <c r="O275" s="262" t="s">
        <v>154</v>
      </c>
      <c r="P275" s="262" t="s">
        <v>155</v>
      </c>
      <c r="Q275" s="262" t="s">
        <v>156</v>
      </c>
      <c r="R275" s="262" t="s">
        <v>157</v>
      </c>
      <c r="S275" s="262" t="s">
        <v>158</v>
      </c>
      <c r="T275" s="260" t="s">
        <v>159</v>
      </c>
      <c r="U275" s="260" t="s">
        <v>160</v>
      </c>
      <c r="V275" s="260" t="s">
        <v>161</v>
      </c>
      <c r="W275" s="260" t="s">
        <v>162</v>
      </c>
      <c r="X275" s="263" t="s">
        <v>163</v>
      </c>
      <c r="Y275" s="260" t="s">
        <v>164</v>
      </c>
      <c r="Z275" s="260" t="s">
        <v>165</v>
      </c>
      <c r="AA275" s="260" t="s">
        <v>166</v>
      </c>
      <c r="AB275" s="260" t="s">
        <v>167</v>
      </c>
      <c r="AC275" s="260" t="s">
        <v>168</v>
      </c>
      <c r="AD275" s="260" t="s">
        <v>169</v>
      </c>
      <c r="AE275" s="260" t="s">
        <v>170</v>
      </c>
      <c r="AF275" s="260" t="s">
        <v>171</v>
      </c>
      <c r="AG275" s="260" t="s">
        <v>172</v>
      </c>
      <c r="AH275" s="260" t="s">
        <v>173</v>
      </c>
      <c r="AI275" s="260" t="s">
        <v>174</v>
      </c>
      <c r="AJ275" s="264" t="s">
        <v>175</v>
      </c>
    </row>
    <row r="276" spans="2:36">
      <c r="B276" s="249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23" t="s">
        <v>184</v>
      </c>
    </row>
    <row r="277" spans="2:36">
      <c r="B277" s="249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23" t="s">
        <v>194</v>
      </c>
    </row>
    <row r="278" spans="2:36">
      <c r="B278" s="249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23" t="s">
        <v>203</v>
      </c>
    </row>
    <row r="279" spans="2:36">
      <c r="B279" s="249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23"/>
    </row>
    <row r="280" spans="2:36">
      <c r="B280" s="249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23"/>
    </row>
    <row r="281" spans="2:36">
      <c r="B281" s="249"/>
      <c r="C281" t="s">
        <v>54</v>
      </c>
      <c r="D281" t="s">
        <v>215</v>
      </c>
      <c r="E281" t="s">
        <v>216</v>
      </c>
      <c r="O281" t="s">
        <v>217</v>
      </c>
      <c r="Y281" s="259" t="s">
        <v>218</v>
      </c>
      <c r="AA281">
        <v>6</v>
      </c>
      <c r="AJ281" s="123"/>
    </row>
    <row r="282" spans="2:36">
      <c r="B282" s="249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23"/>
    </row>
    <row r="283" spans="2:36">
      <c r="B283" s="249"/>
      <c r="C283" t="s">
        <v>221</v>
      </c>
      <c r="D283" t="s">
        <v>222</v>
      </c>
      <c r="O283" t="s">
        <v>223</v>
      </c>
      <c r="AA283">
        <v>8</v>
      </c>
      <c r="AJ283" s="123"/>
    </row>
    <row r="284" spans="2:36">
      <c r="B284" s="249"/>
      <c r="C284" t="s">
        <v>224</v>
      </c>
      <c r="D284" t="s">
        <v>225</v>
      </c>
      <c r="AA284">
        <v>9</v>
      </c>
      <c r="AJ284" s="123"/>
    </row>
    <row r="285" spans="2:36">
      <c r="B285" s="249"/>
      <c r="C285" t="s">
        <v>29</v>
      </c>
      <c r="D285" t="s">
        <v>226</v>
      </c>
      <c r="AA285">
        <v>10</v>
      </c>
      <c r="AJ285" s="123"/>
    </row>
    <row r="286" spans="2:36">
      <c r="B286" s="249"/>
      <c r="C286" t="s">
        <v>70</v>
      </c>
      <c r="D286" t="s">
        <v>216</v>
      </c>
      <c r="AA286">
        <v>11</v>
      </c>
      <c r="AJ286" s="123"/>
    </row>
    <row r="287" spans="2:36">
      <c r="B287" s="249"/>
      <c r="C287" t="s">
        <v>71</v>
      </c>
      <c r="AA287">
        <v>12</v>
      </c>
      <c r="AJ287" s="123"/>
    </row>
    <row r="288" spans="2:36">
      <c r="B288" s="249"/>
      <c r="C288" t="s">
        <v>72</v>
      </c>
      <c r="AA288" t="s">
        <v>203</v>
      </c>
      <c r="AJ288" s="123"/>
    </row>
    <row r="289" spans="2:36">
      <c r="B289" s="249"/>
      <c r="C289" t="s">
        <v>74</v>
      </c>
      <c r="AJ289" s="123"/>
    </row>
    <row r="290" spans="2:36">
      <c r="B290" s="249"/>
      <c r="C290" t="s">
        <v>75</v>
      </c>
      <c r="AJ290" s="123"/>
    </row>
    <row r="291" spans="2:36">
      <c r="B291" s="249"/>
      <c r="C291" t="s">
        <v>76</v>
      </c>
      <c r="AJ291" s="123"/>
    </row>
    <row r="292" spans="2:36">
      <c r="B292" s="249"/>
      <c r="C292" t="s">
        <v>50</v>
      </c>
      <c r="AJ292" s="123"/>
    </row>
    <row r="293" spans="2:36">
      <c r="B293" s="249"/>
      <c r="C293" t="s">
        <v>227</v>
      </c>
      <c r="AJ293" s="123"/>
    </row>
    <row r="294" spans="2:36">
      <c r="B294" s="249"/>
      <c r="C294" t="s">
        <v>228</v>
      </c>
      <c r="AJ294" s="123"/>
    </row>
    <row r="295" spans="2:36">
      <c r="B295" s="249"/>
      <c r="C295" t="s">
        <v>229</v>
      </c>
      <c r="AJ295" s="123"/>
    </row>
    <row r="296" spans="2:36">
      <c r="B296" s="249"/>
      <c r="C296" t="s">
        <v>230</v>
      </c>
      <c r="AJ296" s="123"/>
    </row>
    <row r="297" spans="2:36">
      <c r="B297" s="249"/>
      <c r="C297" t="s">
        <v>231</v>
      </c>
      <c r="AJ297" s="123"/>
    </row>
    <row r="298" spans="2:36">
      <c r="B298" s="249"/>
      <c r="C298" t="s">
        <v>232</v>
      </c>
      <c r="AJ298" s="123"/>
    </row>
    <row r="299" spans="2:36">
      <c r="B299" s="249"/>
      <c r="C299" t="s">
        <v>233</v>
      </c>
      <c r="AJ299" s="123"/>
    </row>
    <row r="300" spans="2:36">
      <c r="B300" s="249"/>
      <c r="C300" t="s">
        <v>234</v>
      </c>
      <c r="AJ300" s="123"/>
    </row>
    <row r="301" spans="2:36">
      <c r="B301" s="249"/>
      <c r="AJ301" s="123"/>
    </row>
    <row r="302" spans="2:36">
      <c r="B302" s="249"/>
      <c r="AJ302" s="123"/>
    </row>
    <row r="303" spans="2:36">
      <c r="B303" s="249"/>
      <c r="AJ303" s="123"/>
    </row>
    <row r="304" spans="2:36">
      <c r="B304" s="249"/>
      <c r="AJ304" s="123"/>
    </row>
    <row r="305" spans="1:36">
      <c r="B305" s="249"/>
      <c r="AJ305" s="123"/>
    </row>
    <row r="306" spans="1:36">
      <c r="B306" s="250"/>
      <c r="C306" s="151"/>
      <c r="D306" s="151"/>
      <c r="E306" s="151"/>
      <c r="F306" s="151"/>
      <c r="G306" s="151"/>
      <c r="H306" s="151"/>
      <c r="I306" s="151"/>
      <c r="J306" s="151"/>
      <c r="K306" s="151"/>
      <c r="L306" s="151"/>
      <c r="M306" s="151"/>
      <c r="N306" s="151"/>
      <c r="O306" s="151"/>
      <c r="P306" s="151"/>
      <c r="Q306" s="151"/>
      <c r="R306" s="151"/>
      <c r="S306" s="151"/>
      <c r="T306" s="151"/>
      <c r="U306" s="151"/>
      <c r="V306" s="151"/>
      <c r="W306" s="151"/>
      <c r="X306" s="151"/>
      <c r="Y306" s="151"/>
      <c r="Z306" s="151"/>
      <c r="AA306" s="151"/>
      <c r="AB306" s="151"/>
      <c r="AC306" s="151"/>
      <c r="AD306" s="151"/>
      <c r="AE306" s="151"/>
      <c r="AF306" s="151"/>
      <c r="AG306" s="151"/>
      <c r="AH306" s="151"/>
      <c r="AI306" s="151"/>
      <c r="AJ306" s="251"/>
    </row>
    <row r="307" spans="1:36">
      <c r="B307" s="252" t="s">
        <v>235</v>
      </c>
      <c r="C307" s="252"/>
      <c r="D307" s="252"/>
      <c r="E307" s="252"/>
      <c r="F307" s="252"/>
      <c r="G307" s="252"/>
      <c r="H307" s="252"/>
      <c r="I307" s="252"/>
      <c r="J307" s="252"/>
      <c r="K307" s="252"/>
      <c r="L307" s="252"/>
      <c r="M307" s="252"/>
      <c r="N307" s="252"/>
      <c r="O307" s="252"/>
      <c r="P307" s="252"/>
      <c r="Q307" s="252"/>
      <c r="R307" s="252"/>
      <c r="S307" s="252"/>
      <c r="T307" s="252"/>
      <c r="U307" s="252"/>
      <c r="V307" s="252"/>
      <c r="W307" s="252"/>
      <c r="X307" s="252"/>
      <c r="Y307" s="252"/>
      <c r="Z307" s="252"/>
      <c r="AA307" s="252"/>
      <c r="AB307" s="252"/>
      <c r="AC307" s="252"/>
      <c r="AD307" s="252"/>
      <c r="AE307" s="252"/>
      <c r="AF307" s="252"/>
      <c r="AG307" s="252"/>
      <c r="AH307" s="252"/>
      <c r="AI307" s="252"/>
      <c r="AJ307" s="252"/>
    </row>
    <row r="310" spans="1:36">
      <c r="A310" s="35"/>
      <c r="B310" s="58" t="s">
        <v>236</v>
      </c>
      <c r="C310" s="59"/>
      <c r="D310" s="59"/>
      <c r="E310" s="59"/>
      <c r="F310" s="57"/>
      <c r="G310" s="57"/>
      <c r="H310" s="57"/>
      <c r="I310" s="57"/>
      <c r="J310" s="57"/>
      <c r="K310" s="57"/>
      <c r="L310" s="57"/>
      <c r="M310" s="57"/>
      <c r="N310" s="57"/>
      <c r="O310" s="57"/>
      <c r="P310" s="57"/>
      <c r="Q310" s="57"/>
      <c r="R310" s="57"/>
      <c r="S310" s="57"/>
    </row>
    <row r="311" spans="1:36">
      <c r="B311" s="83"/>
      <c r="C311" s="84"/>
      <c r="D311" s="84"/>
      <c r="E311" s="84"/>
      <c r="F311" s="85"/>
      <c r="G311" s="85"/>
      <c r="H311" s="85"/>
      <c r="I311" s="85"/>
      <c r="J311" s="85"/>
      <c r="K311" s="85"/>
      <c r="L311" s="283"/>
      <c r="M311" s="85"/>
      <c r="N311" s="85"/>
    </row>
    <row r="312" spans="1:36">
      <c r="A312" s="81" t="s">
        <v>237</v>
      </c>
      <c r="B312" s="81" t="s">
        <v>238</v>
      </c>
      <c r="C312" s="37"/>
      <c r="D312" s="37"/>
      <c r="E312" s="37"/>
      <c r="K312" s="81" t="s">
        <v>239</v>
      </c>
      <c r="L312" s="81" t="s">
        <v>240</v>
      </c>
      <c r="M312" s="85"/>
      <c r="N312" s="85"/>
    </row>
    <row r="313" spans="1:36">
      <c r="B313" s="284"/>
      <c r="C313" s="84"/>
      <c r="D313" s="84"/>
      <c r="E313" s="84"/>
      <c r="F313" s="85"/>
      <c r="G313" s="85"/>
      <c r="H313" s="85"/>
      <c r="I313" s="85"/>
      <c r="J313" s="85"/>
      <c r="K313" s="85"/>
      <c r="L313" s="284"/>
      <c r="M313" s="85"/>
      <c r="N313" s="85"/>
    </row>
    <row r="314" spans="1:36">
      <c r="A314" s="48" t="s">
        <v>6</v>
      </c>
      <c r="B314" s="277" t="s">
        <v>3</v>
      </c>
      <c r="C314" s="138">
        <v>2022</v>
      </c>
      <c r="D314" s="139">
        <v>2023</v>
      </c>
      <c r="E314" s="139">
        <v>2024</v>
      </c>
      <c r="F314" s="139">
        <v>2025</v>
      </c>
      <c r="G314" s="139">
        <v>2026</v>
      </c>
      <c r="H314" s="139">
        <v>2027</v>
      </c>
      <c r="I314" s="139">
        <v>2028</v>
      </c>
      <c r="K314" s="48" t="s">
        <v>6</v>
      </c>
      <c r="L314" s="277" t="s">
        <v>3</v>
      </c>
      <c r="M314" s="138">
        <v>2022</v>
      </c>
      <c r="N314" s="139">
        <v>2023</v>
      </c>
      <c r="O314" s="139">
        <v>2024</v>
      </c>
      <c r="P314" s="139">
        <v>2025</v>
      </c>
      <c r="Q314" s="139">
        <v>2026</v>
      </c>
      <c r="R314" s="139">
        <v>2027</v>
      </c>
      <c r="S314" s="139">
        <v>2028</v>
      </c>
    </row>
    <row r="315" spans="1:36">
      <c r="A315" s="12" t="s">
        <v>19</v>
      </c>
      <c r="B315" s="276" t="s">
        <v>70</v>
      </c>
      <c r="C315" s="279"/>
      <c r="D315" s="279"/>
      <c r="E315" s="281">
        <v>1.4366690915062783</v>
      </c>
      <c r="F315" s="281">
        <v>1.3797759532786635</v>
      </c>
      <c r="G315" s="281">
        <v>1.2994160329983981</v>
      </c>
      <c r="H315" s="281">
        <v>1.2615281568238033</v>
      </c>
      <c r="I315" s="281">
        <v>1.2611798067947679</v>
      </c>
      <c r="J315" t="b">
        <v>1</v>
      </c>
      <c r="K315" s="12" t="s">
        <v>19</v>
      </c>
      <c r="L315" s="276" t="s">
        <v>70</v>
      </c>
      <c r="M315" s="279"/>
      <c r="N315" s="279"/>
      <c r="O315" s="416">
        <v>5.5194930254556516</v>
      </c>
      <c r="P315" s="416">
        <v>5.4500160237091571</v>
      </c>
      <c r="Q315" s="416">
        <v>5.2127548255056642</v>
      </c>
      <c r="R315" s="416">
        <v>5.1475554690936534</v>
      </c>
      <c r="S315" s="416">
        <v>5.2458722776245468</v>
      </c>
    </row>
    <row r="316" spans="1:36">
      <c r="A316" s="12" t="s">
        <v>19</v>
      </c>
      <c r="B316" s="276" t="s">
        <v>71</v>
      </c>
      <c r="C316" s="279"/>
      <c r="D316" s="279"/>
      <c r="E316" s="281">
        <v>1.368578491828039</v>
      </c>
      <c r="F316" s="281">
        <v>1.4008338175049104</v>
      </c>
      <c r="G316" s="281">
        <v>1.2944169556388054</v>
      </c>
      <c r="H316" s="281">
        <v>1.1615288221705597</v>
      </c>
      <c r="I316" s="281">
        <v>1.0171476978779488</v>
      </c>
      <c r="J316" t="b">
        <v>1</v>
      </c>
      <c r="K316" s="12" t="s">
        <v>19</v>
      </c>
      <c r="L316" s="276" t="s">
        <v>71</v>
      </c>
      <c r="M316" s="279"/>
      <c r="N316" s="279"/>
      <c r="O316" s="416">
        <v>5.2578979286828105</v>
      </c>
      <c r="P316" s="416">
        <v>5.5331930766107016</v>
      </c>
      <c r="Q316" s="416">
        <v>5.1927004595693278</v>
      </c>
      <c r="R316" s="416">
        <v>4.7395169174246679</v>
      </c>
      <c r="S316" s="416">
        <v>4.2308217129707497</v>
      </c>
    </row>
    <row r="317" spans="1:36">
      <c r="A317" s="12" t="s">
        <v>19</v>
      </c>
      <c r="B317" s="276" t="s">
        <v>72</v>
      </c>
      <c r="C317" s="279"/>
      <c r="D317" s="279"/>
      <c r="E317" s="281">
        <v>1.8517886877112844</v>
      </c>
      <c r="F317" s="281">
        <v>1.8549995484009258</v>
      </c>
      <c r="G317" s="281">
        <v>1.5955311955633462</v>
      </c>
      <c r="H317" s="281">
        <v>1.4243694121247401</v>
      </c>
      <c r="I317" s="281">
        <v>1.2090605175362352</v>
      </c>
      <c r="J317" t="b">
        <v>1</v>
      </c>
      <c r="K317" s="12" t="s">
        <v>19</v>
      </c>
      <c r="L317" s="276" t="s">
        <v>72</v>
      </c>
      <c r="M317" s="279"/>
      <c r="N317" s="279"/>
      <c r="O317" s="416">
        <v>7.1143277229719963</v>
      </c>
      <c r="P317" s="416">
        <v>7.3271151296231469</v>
      </c>
      <c r="Q317" s="416">
        <v>6.4006543922087413</v>
      </c>
      <c r="R317" s="416">
        <v>5.8120149897030604</v>
      </c>
      <c r="S317" s="416">
        <v>5.0290823059029934</v>
      </c>
    </row>
    <row r="318" spans="1:36">
      <c r="A318" s="12" t="s">
        <v>19</v>
      </c>
      <c r="B318" s="276" t="s">
        <v>52</v>
      </c>
      <c r="C318" s="279"/>
      <c r="D318" s="279"/>
      <c r="E318" s="281">
        <v>1.9633660656588319</v>
      </c>
      <c r="F318" s="281">
        <v>2.1083575561921606</v>
      </c>
      <c r="G318" s="281">
        <v>2.5083164621053555</v>
      </c>
      <c r="H318" s="281">
        <v>2.4606563837546958</v>
      </c>
      <c r="I318" s="281">
        <v>2.3736687667861531</v>
      </c>
      <c r="J318" t="b">
        <v>1</v>
      </c>
      <c r="K318" s="12" t="s">
        <v>19</v>
      </c>
      <c r="L318" s="276" t="s">
        <v>52</v>
      </c>
      <c r="M318" s="279"/>
      <c r="N318" s="279"/>
      <c r="O318" s="416">
        <v>7.542993282091409</v>
      </c>
      <c r="P318" s="416">
        <v>8.3278610832804425</v>
      </c>
      <c r="Q318" s="416">
        <v>10.062396037675416</v>
      </c>
      <c r="R318" s="416">
        <v>10.040493473920771</v>
      </c>
      <c r="S318" s="416">
        <v>9.8732655826395064</v>
      </c>
    </row>
    <row r="319" spans="1:36">
      <c r="A319" s="12" t="s">
        <v>19</v>
      </c>
      <c r="B319" s="276" t="s">
        <v>4</v>
      </c>
      <c r="C319" s="279"/>
      <c r="D319" s="279"/>
      <c r="E319" s="281">
        <v>1.3074390315981681</v>
      </c>
      <c r="F319" s="281">
        <v>1.3001216768501926</v>
      </c>
      <c r="G319" s="281">
        <v>1.5417405565806881</v>
      </c>
      <c r="H319" s="281">
        <v>1.5753974334268079</v>
      </c>
      <c r="I319" s="281">
        <v>1.5749617313468214</v>
      </c>
      <c r="J319" t="b">
        <v>1</v>
      </c>
      <c r="K319" s="12" t="s">
        <v>19</v>
      </c>
      <c r="L319" s="276" t="s">
        <v>4</v>
      </c>
      <c r="M319" s="279"/>
      <c r="N319" s="279"/>
      <c r="O319" s="416">
        <v>5.0230081921986169</v>
      </c>
      <c r="P319" s="416">
        <v>5.1353873465963531</v>
      </c>
      <c r="Q319" s="416">
        <v>6.1848671417798942</v>
      </c>
      <c r="R319" s="416">
        <v>6.4282716406819844</v>
      </c>
      <c r="S319" s="416">
        <v>6.5510469167671452</v>
      </c>
    </row>
    <row r="320" spans="1:36">
      <c r="A320" s="12" t="s">
        <v>19</v>
      </c>
      <c r="B320" s="276" t="s">
        <v>73</v>
      </c>
      <c r="C320" s="279"/>
      <c r="D320" s="279"/>
      <c r="E320" s="281">
        <v>2.0191738224902593</v>
      </c>
      <c r="F320" s="281">
        <v>1.5784133044437496</v>
      </c>
      <c r="G320" s="281">
        <v>1.7691618048462701</v>
      </c>
      <c r="H320" s="281">
        <v>1.741401016001106</v>
      </c>
      <c r="I320" s="281">
        <v>1.6345343485877493</v>
      </c>
      <c r="J320" t="b">
        <v>1</v>
      </c>
      <c r="K320" s="12" t="s">
        <v>19</v>
      </c>
      <c r="L320" s="276" t="s">
        <v>73</v>
      </c>
      <c r="M320" s="279"/>
      <c r="N320" s="279"/>
      <c r="O320" s="416">
        <v>7.757399317843479</v>
      </c>
      <c r="P320" s="416">
        <v>6.2346193096154039</v>
      </c>
      <c r="Q320" s="416">
        <v>7.0971932784548564</v>
      </c>
      <c r="R320" s="416">
        <v>7.1056347615503341</v>
      </c>
      <c r="S320" s="416">
        <v>6.7988389759216235</v>
      </c>
    </row>
    <row r="321" spans="1:19">
      <c r="A321" s="12" t="s">
        <v>19</v>
      </c>
      <c r="B321" s="276" t="s">
        <v>74</v>
      </c>
      <c r="C321" s="279"/>
      <c r="D321" s="279"/>
      <c r="E321" s="281">
        <v>1.5418188657920666</v>
      </c>
      <c r="F321" s="281">
        <v>1.5421689490890813</v>
      </c>
      <c r="G321" s="281">
        <v>1.1986919632990878</v>
      </c>
      <c r="H321" s="281">
        <v>1.2051150219812068</v>
      </c>
      <c r="I321" s="281">
        <v>1.2030871425295599</v>
      </c>
      <c r="J321" t="b">
        <v>1</v>
      </c>
      <c r="K321" s="12" t="s">
        <v>19</v>
      </c>
      <c r="L321" s="276" t="s">
        <v>74</v>
      </c>
      <c r="M321" s="279"/>
      <c r="N321" s="279"/>
      <c r="O321" s="416">
        <v>5.9234645796777521</v>
      </c>
      <c r="P321" s="416">
        <v>6.0914567063082732</v>
      </c>
      <c r="Q321" s="416">
        <v>4.8086887935065841</v>
      </c>
      <c r="R321" s="416">
        <v>4.9173665991766704</v>
      </c>
      <c r="S321" s="416">
        <v>5.0042360768541707</v>
      </c>
    </row>
    <row r="322" spans="1:19">
      <c r="A322" s="12" t="s">
        <v>19</v>
      </c>
      <c r="B322" s="276" t="s">
        <v>75</v>
      </c>
      <c r="C322" s="279"/>
      <c r="D322" s="279"/>
      <c r="E322" s="281">
        <v>1.3630193716187557</v>
      </c>
      <c r="F322" s="281">
        <v>1.3768904698776971</v>
      </c>
      <c r="G322" s="281">
        <v>1.3602523162213354</v>
      </c>
      <c r="H322" s="281">
        <v>1.3398436564847218</v>
      </c>
      <c r="I322" s="281">
        <v>1.3157905788825448</v>
      </c>
      <c r="J322" t="b">
        <v>1</v>
      </c>
      <c r="K322" s="12" t="s">
        <v>19</v>
      </c>
      <c r="L322" s="276" t="s">
        <v>75</v>
      </c>
      <c r="M322" s="279"/>
      <c r="N322" s="279"/>
      <c r="O322" s="416">
        <v>5.2365405225798929</v>
      </c>
      <c r="P322" s="416">
        <v>5.4386185712937527</v>
      </c>
      <c r="Q322" s="416">
        <v>5.4568064770805886</v>
      </c>
      <c r="R322" s="416">
        <v>5.4671150258215402</v>
      </c>
      <c r="S322" s="416">
        <v>5.4730255620424284</v>
      </c>
    </row>
    <row r="323" spans="1:19">
      <c r="A323" s="12" t="s">
        <v>19</v>
      </c>
      <c r="B323" s="276" t="s">
        <v>76</v>
      </c>
      <c r="C323" s="279"/>
      <c r="D323" s="279"/>
      <c r="E323" s="281">
        <v>0.88691188538891907</v>
      </c>
      <c r="F323" s="281">
        <v>0.97956684032180519</v>
      </c>
      <c r="G323" s="281">
        <v>0.7570821246417444</v>
      </c>
      <c r="H323" s="281">
        <v>0.71183271144208338</v>
      </c>
      <c r="I323" s="281">
        <v>0.66972194319581801</v>
      </c>
      <c r="J323" t="b">
        <v>1</v>
      </c>
      <c r="K323" s="12" t="s">
        <v>19</v>
      </c>
      <c r="L323" s="276" t="s">
        <v>76</v>
      </c>
      <c r="M323" s="279"/>
      <c r="N323" s="279"/>
      <c r="O323" s="416">
        <v>3.4073984013015624</v>
      </c>
      <c r="P323" s="416">
        <v>3.8692187404499414</v>
      </c>
      <c r="Q323" s="416">
        <v>3.0371208283645976</v>
      </c>
      <c r="R323" s="416">
        <v>2.9045712115446953</v>
      </c>
      <c r="S323" s="416">
        <v>2.785705699218747</v>
      </c>
    </row>
    <row r="324" spans="1:19">
      <c r="A324" s="12" t="s">
        <v>19</v>
      </c>
      <c r="B324" s="276" t="s">
        <v>50</v>
      </c>
      <c r="C324" s="279"/>
      <c r="D324" s="279"/>
      <c r="E324" s="281">
        <v>2.5538076548384012</v>
      </c>
      <c r="F324" s="281">
        <v>2.7027627943750261</v>
      </c>
      <c r="G324" s="281">
        <v>2.4755882180772915</v>
      </c>
      <c r="H324" s="281">
        <v>2.1518380701030111</v>
      </c>
      <c r="I324" s="281">
        <v>1.7678169461084547</v>
      </c>
      <c r="J324" t="b">
        <v>1</v>
      </c>
      <c r="K324" s="12" t="s">
        <v>19</v>
      </c>
      <c r="L324" s="276" t="s">
        <v>50</v>
      </c>
      <c r="M324" s="279"/>
      <c r="N324" s="279"/>
      <c r="O324" s="416">
        <v>9.8113919360909492</v>
      </c>
      <c r="P324" s="416">
        <v>10.675719128621383</v>
      </c>
      <c r="Q324" s="416">
        <v>9.9311029739797583</v>
      </c>
      <c r="R324" s="416">
        <v>8.7803873155323977</v>
      </c>
      <c r="S324" s="416">
        <v>7.3532273982993992</v>
      </c>
    </row>
    <row r="325" spans="1:19">
      <c r="A325" s="12" t="s">
        <v>19</v>
      </c>
      <c r="B325" s="810" t="s">
        <v>51</v>
      </c>
      <c r="C325" s="279"/>
      <c r="D325" s="279"/>
      <c r="E325" s="281">
        <v>2.1594507853983487</v>
      </c>
      <c r="F325" s="281">
        <v>2.108783385973247</v>
      </c>
      <c r="G325" s="281">
        <v>1.9571099436141921</v>
      </c>
      <c r="H325" s="281">
        <v>1.6739883971269975</v>
      </c>
      <c r="I325" s="281">
        <v>1.4057277322201749</v>
      </c>
      <c r="J325" t="b">
        <v>1</v>
      </c>
      <c r="K325" s="12" t="s">
        <v>19</v>
      </c>
      <c r="L325" s="810" t="s">
        <v>51</v>
      </c>
      <c r="M325" s="279"/>
      <c r="N325" s="279"/>
      <c r="O325" s="416">
        <v>8.29632489435987</v>
      </c>
      <c r="P325" s="416">
        <v>8.3295430803646635</v>
      </c>
      <c r="Q325" s="416">
        <v>7.8511685584478048</v>
      </c>
      <c r="R325" s="416">
        <v>6.8305634576762895</v>
      </c>
      <c r="S325" s="416">
        <v>5.8471187856101263</v>
      </c>
    </row>
    <row r="326" spans="1:19">
      <c r="A326" s="12" t="s">
        <v>19</v>
      </c>
      <c r="B326" s="810" t="s">
        <v>77</v>
      </c>
      <c r="C326" s="279"/>
      <c r="D326" s="279"/>
      <c r="E326" s="281">
        <v>2.3320557909214585</v>
      </c>
      <c r="F326" s="281">
        <v>2.3253369118631113</v>
      </c>
      <c r="G326" s="281">
        <v>2.1691122806593768</v>
      </c>
      <c r="H326" s="281">
        <v>1.831433598356611</v>
      </c>
      <c r="I326" s="281">
        <v>1.6964022421334342</v>
      </c>
      <c r="J326" t="b">
        <v>1</v>
      </c>
      <c r="K326" s="12" t="s">
        <v>19</v>
      </c>
      <c r="L326" s="810" t="s">
        <v>77</v>
      </c>
      <c r="M326" s="279"/>
      <c r="N326" s="279"/>
      <c r="O326" s="416">
        <v>8.9594505436662715</v>
      </c>
      <c r="P326" s="416">
        <v>9.1849139710415191</v>
      </c>
      <c r="Q326" s="416">
        <v>8.7016399836007743</v>
      </c>
      <c r="R326" s="416">
        <v>7.4730048509088975</v>
      </c>
      <c r="S326" s="416">
        <v>7.0561782275317224</v>
      </c>
    </row>
    <row r="327" spans="1:19">
      <c r="A327" s="12" t="s">
        <v>19</v>
      </c>
      <c r="B327" s="810" t="s">
        <v>78</v>
      </c>
      <c r="C327" s="279"/>
      <c r="D327" s="279"/>
      <c r="E327" s="281">
        <v>0.94083766340920505</v>
      </c>
      <c r="F327" s="281">
        <v>0.89327362005723643</v>
      </c>
      <c r="G327" s="281">
        <v>0.85016201774887534</v>
      </c>
      <c r="H327" s="281">
        <v>0.70172058348408528</v>
      </c>
      <c r="I327" s="281">
        <v>0.70273163357435342</v>
      </c>
      <c r="J327" t="b">
        <v>1</v>
      </c>
      <c r="K327" s="12" t="s">
        <v>19</v>
      </c>
      <c r="L327" s="810" t="s">
        <v>78</v>
      </c>
      <c r="M327" s="279"/>
      <c r="N327" s="279"/>
      <c r="O327" s="416">
        <v>3.6145741228611969</v>
      </c>
      <c r="P327" s="416">
        <v>3.5283667114942086</v>
      </c>
      <c r="Q327" s="416">
        <v>3.4105213787888866</v>
      </c>
      <c r="R327" s="416">
        <v>2.8633095565488818</v>
      </c>
      <c r="S327" s="416">
        <v>2.9230093721104167</v>
      </c>
    </row>
    <row r="328" spans="1:19">
      <c r="A328" s="12" t="s">
        <v>19</v>
      </c>
      <c r="B328" s="810" t="s">
        <v>79</v>
      </c>
      <c r="C328" s="279"/>
      <c r="D328" s="279"/>
      <c r="E328" s="281">
        <v>1.3538563803454693</v>
      </c>
      <c r="F328" s="281">
        <v>1.399085447927888</v>
      </c>
      <c r="G328" s="281">
        <v>1.3245039630700681</v>
      </c>
      <c r="H328" s="281">
        <v>1.0767587664923539</v>
      </c>
      <c r="I328" s="281">
        <v>1.0135822369351568</v>
      </c>
      <c r="J328" t="b">
        <v>1</v>
      </c>
      <c r="K328" s="12" t="s">
        <v>19</v>
      </c>
      <c r="L328" s="810" t="s">
        <v>79</v>
      </c>
      <c r="M328" s="279"/>
      <c r="N328" s="279"/>
      <c r="O328" s="416">
        <v>5.2013375195193969</v>
      </c>
      <c r="P328" s="416">
        <v>5.5262871422178783</v>
      </c>
      <c r="Q328" s="416">
        <v>5.3133979030281715</v>
      </c>
      <c r="R328" s="416">
        <v>4.393620108573125</v>
      </c>
      <c r="S328" s="416">
        <v>4.2159911926785796</v>
      </c>
    </row>
    <row r="329" spans="1:19">
      <c r="A329" s="12" t="s">
        <v>25</v>
      </c>
      <c r="B329" s="276" t="s">
        <v>80</v>
      </c>
      <c r="C329" s="281">
        <v>1.8560134718227432</v>
      </c>
      <c r="D329" s="281">
        <v>1.8152215314521964</v>
      </c>
      <c r="E329" s="281">
        <v>1.7979279925217375</v>
      </c>
      <c r="F329" s="281">
        <v>1.7736992270475671</v>
      </c>
      <c r="G329" s="281">
        <v>1.7484964755788579</v>
      </c>
      <c r="H329" s="279"/>
      <c r="I329" s="279"/>
      <c r="J329" t="b">
        <v>1</v>
      </c>
      <c r="K329" s="12" t="s">
        <v>25</v>
      </c>
      <c r="L329" s="276" t="s">
        <v>80</v>
      </c>
      <c r="M329" s="416">
        <v>8.3695193812070094</v>
      </c>
      <c r="N329" s="416">
        <v>9.2393774561373583</v>
      </c>
      <c r="O329" s="416">
        <v>6.9074020410578614</v>
      </c>
      <c r="P329" s="416">
        <v>7.0059846931521905</v>
      </c>
      <c r="Q329" s="416">
        <v>7.0142919657699609</v>
      </c>
      <c r="R329" s="279"/>
      <c r="S329" s="279"/>
    </row>
    <row r="330" spans="1:19">
      <c r="A330" s="12" t="s">
        <v>25</v>
      </c>
      <c r="B330" s="276" t="s">
        <v>81</v>
      </c>
      <c r="C330" s="281">
        <v>1.338141135548405</v>
      </c>
      <c r="D330" s="281">
        <v>1.3118504623849501</v>
      </c>
      <c r="E330" s="281">
        <v>1.305225167423345</v>
      </c>
      <c r="F330" s="281">
        <v>1.2886796623765773</v>
      </c>
      <c r="G330" s="281">
        <v>1.2709115989265294</v>
      </c>
      <c r="H330" s="279"/>
      <c r="I330" s="279"/>
      <c r="J330" t="b">
        <v>1</v>
      </c>
      <c r="K330" s="12" t="s">
        <v>25</v>
      </c>
      <c r="L330" s="276" t="s">
        <v>81</v>
      </c>
      <c r="M330" s="416">
        <v>6.0342224551656374</v>
      </c>
      <c r="N330" s="416">
        <v>6.6772464836764049</v>
      </c>
      <c r="O330" s="416">
        <v>5.0145028182440408</v>
      </c>
      <c r="P330" s="416">
        <v>5.0901922103305441</v>
      </c>
      <c r="Q330" s="416">
        <v>5.0984060546092653</v>
      </c>
      <c r="R330" s="279"/>
      <c r="S330" s="279"/>
    </row>
    <row r="331" spans="1:19">
      <c r="A331" s="12" t="s">
        <v>25</v>
      </c>
      <c r="B331" s="276" t="s">
        <v>82</v>
      </c>
      <c r="C331" s="281">
        <v>0.99104421987024149</v>
      </c>
      <c r="D331" s="281">
        <v>0.97030415837322381</v>
      </c>
      <c r="E331" s="281">
        <v>0.96243789501775268</v>
      </c>
      <c r="F331" s="281">
        <v>0.94766848511264923</v>
      </c>
      <c r="G331" s="281">
        <v>0.93824870565692475</v>
      </c>
      <c r="H331" s="279"/>
      <c r="I331" s="279"/>
      <c r="J331" t="b">
        <v>1</v>
      </c>
      <c r="K331" s="12" t="s">
        <v>25</v>
      </c>
      <c r="L331" s="276" t="s">
        <v>82</v>
      </c>
      <c r="M331" s="416">
        <v>4.4690213361928297</v>
      </c>
      <c r="N331" s="416">
        <v>4.9387946380835395</v>
      </c>
      <c r="O331" s="416">
        <v>3.6975593617143607</v>
      </c>
      <c r="P331" s="416">
        <v>3.7432225259146996</v>
      </c>
      <c r="Q331" s="416">
        <v>3.7638911201148826</v>
      </c>
      <c r="R331" s="279"/>
      <c r="S331" s="279"/>
    </row>
    <row r="332" spans="1:19">
      <c r="A332" s="12" t="s">
        <v>25</v>
      </c>
      <c r="B332" s="276" t="s">
        <v>83</v>
      </c>
      <c r="C332" s="281">
        <v>1.2910496821028619</v>
      </c>
      <c r="D332" s="281">
        <v>1.2750295337136959</v>
      </c>
      <c r="E332" s="281">
        <v>1.2614754781555608</v>
      </c>
      <c r="F332" s="281">
        <v>1.2360763844788194</v>
      </c>
      <c r="G332" s="281">
        <v>1.2156373101435318</v>
      </c>
      <c r="H332" s="279"/>
      <c r="I332" s="279"/>
      <c r="J332" t="b">
        <v>1</v>
      </c>
      <c r="K332" s="12" t="s">
        <v>25</v>
      </c>
      <c r="L332" s="276" t="s">
        <v>83</v>
      </c>
      <c r="M332" s="416">
        <v>5.8218679446595178</v>
      </c>
      <c r="N332" s="416">
        <v>6.4898299880120653</v>
      </c>
      <c r="O332" s="416">
        <v>4.8464222865426088</v>
      </c>
      <c r="P332" s="416">
        <v>4.8824130366457386</v>
      </c>
      <c r="Q332" s="416">
        <v>4.8766669746972671</v>
      </c>
      <c r="R332" s="279"/>
      <c r="S332" s="279"/>
    </row>
    <row r="333" spans="1:19">
      <c r="A333" s="12" t="s">
        <v>25</v>
      </c>
      <c r="B333" s="276" t="s">
        <v>84</v>
      </c>
      <c r="C333" s="281">
        <v>1.2693796122665177</v>
      </c>
      <c r="D333" s="281">
        <v>1.2456515312513812</v>
      </c>
      <c r="E333" s="281">
        <v>1.2761225755818488</v>
      </c>
      <c r="F333" s="281">
        <v>1.2778726893812531</v>
      </c>
      <c r="G333" s="281">
        <v>1.2727838897081032</v>
      </c>
      <c r="H333" s="279"/>
      <c r="I333" s="279"/>
      <c r="J333" t="b">
        <v>1</v>
      </c>
      <c r="K333" s="12" t="s">
        <v>25</v>
      </c>
      <c r="L333" s="276" t="s">
        <v>84</v>
      </c>
      <c r="M333" s="416">
        <v>5.724148788930937</v>
      </c>
      <c r="N333" s="416">
        <v>6.3402975761529419</v>
      </c>
      <c r="O333" s="416">
        <v>4.902694501602797</v>
      </c>
      <c r="P333" s="416">
        <v>5.0475054423430645</v>
      </c>
      <c r="Q333" s="416">
        <v>5.1059169614770816</v>
      </c>
      <c r="R333" s="279"/>
      <c r="S333" s="279"/>
    </row>
    <row r="334" spans="1:19">
      <c r="A334" s="12" t="s">
        <v>25</v>
      </c>
      <c r="B334" s="276" t="s">
        <v>85</v>
      </c>
      <c r="C334" s="281">
        <v>0.9684370522563619</v>
      </c>
      <c r="D334" s="281">
        <v>0.97408615926807074</v>
      </c>
      <c r="E334" s="281">
        <v>0.97438656582868766</v>
      </c>
      <c r="F334" s="281">
        <v>0.96522259273076072</v>
      </c>
      <c r="G334" s="281">
        <v>0.95735847603512469</v>
      </c>
      <c r="H334" s="279"/>
      <c r="I334" s="279"/>
      <c r="J334" t="b">
        <v>1</v>
      </c>
      <c r="K334" s="12" t="s">
        <v>25</v>
      </c>
      <c r="L334" s="276" t="s">
        <v>85</v>
      </c>
      <c r="M334" s="416">
        <v>4.3670764255706338</v>
      </c>
      <c r="N334" s="416">
        <v>4.9580448139995239</v>
      </c>
      <c r="O334" s="416">
        <v>3.7434645778802311</v>
      </c>
      <c r="P334" s="416">
        <v>3.8125599915904052</v>
      </c>
      <c r="Q334" s="416">
        <v>3.840552131849059</v>
      </c>
      <c r="R334" s="279"/>
      <c r="S334" s="279"/>
    </row>
    <row r="335" spans="1:19">
      <c r="A335" s="12" t="s">
        <v>25</v>
      </c>
      <c r="B335" s="276" t="s">
        <v>86</v>
      </c>
      <c r="C335" s="281">
        <v>2.0413918945479947</v>
      </c>
      <c r="D335" s="281">
        <v>2.002834526545016</v>
      </c>
      <c r="E335" s="281">
        <v>2.0176858680119603</v>
      </c>
      <c r="F335" s="281">
        <v>2.010800066369304</v>
      </c>
      <c r="G335" s="281">
        <v>2.012461933717149</v>
      </c>
      <c r="H335" s="279"/>
      <c r="I335" s="279"/>
      <c r="J335" t="b">
        <v>1</v>
      </c>
      <c r="K335" s="12" t="s">
        <v>25</v>
      </c>
      <c r="L335" s="276" t="s">
        <v>86</v>
      </c>
      <c r="M335" s="416">
        <v>9.2054660623121105</v>
      </c>
      <c r="N335" s="416">
        <v>10.194317251255503</v>
      </c>
      <c r="O335" s="416">
        <v>7.7516827931310583</v>
      </c>
      <c r="P335" s="416">
        <v>7.9425159977221709</v>
      </c>
      <c r="Q335" s="416">
        <v>8.0732193460194601</v>
      </c>
      <c r="R335" s="279"/>
      <c r="S335" s="279"/>
    </row>
    <row r="336" spans="1:19">
      <c r="A336" s="12" t="s">
        <v>25</v>
      </c>
      <c r="B336" s="276" t="s">
        <v>87</v>
      </c>
      <c r="C336" s="281">
        <v>1.30814382516961</v>
      </c>
      <c r="D336" s="281">
        <v>1.2655629156032961</v>
      </c>
      <c r="E336" s="281">
        <v>1.253112719644278</v>
      </c>
      <c r="F336" s="281">
        <v>1.2591017686030721</v>
      </c>
      <c r="G336" s="281">
        <v>1.2643657265074015</v>
      </c>
      <c r="H336" s="280"/>
      <c r="I336" s="280"/>
      <c r="J336" t="b">
        <v>1</v>
      </c>
      <c r="K336" s="12" t="s">
        <v>25</v>
      </c>
      <c r="L336" s="276" t="s">
        <v>87</v>
      </c>
      <c r="M336" s="416">
        <v>5.8989523860573323</v>
      </c>
      <c r="N336" s="416">
        <v>6.4416454240678966</v>
      </c>
      <c r="O336" s="416">
        <v>4.8142936721320346</v>
      </c>
      <c r="P336" s="416">
        <v>4.9733616519850949</v>
      </c>
      <c r="Q336" s="416">
        <v>5.0721465448191507</v>
      </c>
      <c r="R336" s="280"/>
      <c r="S336" s="280"/>
    </row>
    <row r="337" spans="1:19">
      <c r="A337" s="12" t="s">
        <v>27</v>
      </c>
      <c r="B337" s="276" t="s">
        <v>88</v>
      </c>
      <c r="C337" s="281">
        <v>2.4079045095034153</v>
      </c>
      <c r="D337" s="281">
        <v>2.4996671737090232</v>
      </c>
      <c r="E337" s="281">
        <v>2.5160510965805876</v>
      </c>
      <c r="F337" s="281">
        <v>2.3238778201799244</v>
      </c>
      <c r="G337" s="281">
        <v>2.2881683619967679</v>
      </c>
      <c r="H337" s="279"/>
      <c r="I337" s="279"/>
      <c r="J337" t="b">
        <v>1</v>
      </c>
      <c r="K337" s="12" t="s">
        <v>27</v>
      </c>
      <c r="L337" s="276" t="s">
        <v>88</v>
      </c>
      <c r="M337" s="416">
        <v>10.858220463557757</v>
      </c>
      <c r="N337" s="416">
        <v>12.723168016929149</v>
      </c>
      <c r="O337" s="416">
        <v>9.6663362227041478</v>
      </c>
      <c r="P337" s="416">
        <v>9.1791506635751627</v>
      </c>
      <c r="Q337" s="416">
        <v>9.1792469599170694</v>
      </c>
      <c r="R337" s="279"/>
      <c r="S337" s="279"/>
    </row>
    <row r="338" spans="1:19">
      <c r="A338" s="12" t="s">
        <v>27</v>
      </c>
      <c r="B338" s="276" t="s">
        <v>89</v>
      </c>
      <c r="C338" s="281">
        <v>0.35535269898445798</v>
      </c>
      <c r="D338" s="281">
        <v>0.33811521212748413</v>
      </c>
      <c r="E338" s="281">
        <v>0.35287450221706412</v>
      </c>
      <c r="F338" s="281">
        <v>0.33060618568728362</v>
      </c>
      <c r="G338" s="281">
        <v>0.30228187223292602</v>
      </c>
      <c r="H338" s="279"/>
      <c r="I338" s="279"/>
      <c r="J338" t="b">
        <v>1</v>
      </c>
      <c r="K338" s="12" t="s">
        <v>27</v>
      </c>
      <c r="L338" s="276" t="s">
        <v>89</v>
      </c>
      <c r="M338" s="416">
        <v>1.6024298026208954</v>
      </c>
      <c r="N338" s="416">
        <v>1.7209877771825268</v>
      </c>
      <c r="O338" s="416">
        <v>1.3556972620648244</v>
      </c>
      <c r="P338" s="416">
        <v>1.305870714192076</v>
      </c>
      <c r="Q338" s="416">
        <v>1.2126380221037447</v>
      </c>
      <c r="R338" s="279"/>
      <c r="S338" s="279"/>
    </row>
    <row r="339" spans="1:19">
      <c r="A339" s="12" t="s">
        <v>27</v>
      </c>
      <c r="B339" s="276" t="s">
        <v>90</v>
      </c>
      <c r="C339" s="281">
        <v>2.7632572084878735</v>
      </c>
      <c r="D339" s="281">
        <v>2.8377823858365074</v>
      </c>
      <c r="E339" s="281">
        <v>2.8689255987976519</v>
      </c>
      <c r="F339" s="281">
        <v>2.6544840058672081</v>
      </c>
      <c r="G339" s="281">
        <v>2.590450234229694</v>
      </c>
      <c r="H339" s="279"/>
      <c r="I339" s="279"/>
      <c r="J339" t="b">
        <v>1</v>
      </c>
      <c r="K339" s="12" t="s">
        <v>27</v>
      </c>
      <c r="L339" s="276" t="s">
        <v>90</v>
      </c>
      <c r="M339" s="416">
        <v>12.460650266178657</v>
      </c>
      <c r="N339" s="416">
        <v>14.444155794111674</v>
      </c>
      <c r="O339" s="416">
        <v>11.022033484768972</v>
      </c>
      <c r="P339" s="416">
        <v>10.485021377767239</v>
      </c>
      <c r="Q339" s="416">
        <v>10.391884982020814</v>
      </c>
      <c r="R339" s="279"/>
      <c r="S339" s="279"/>
    </row>
    <row r="340" spans="1:19">
      <c r="A340" s="12" t="s">
        <v>22</v>
      </c>
      <c r="B340" s="276" t="s">
        <v>91</v>
      </c>
      <c r="C340" s="281">
        <v>5.794647515116063</v>
      </c>
      <c r="D340" s="281">
        <v>5.6654995528096048</v>
      </c>
      <c r="E340" s="281">
        <v>5.4459801653220365</v>
      </c>
      <c r="F340" s="281">
        <v>5.2315625946540782</v>
      </c>
      <c r="G340" s="281">
        <v>5.0709512798558656</v>
      </c>
      <c r="H340" s="279"/>
      <c r="I340" s="279"/>
      <c r="J340" t="b">
        <v>1</v>
      </c>
      <c r="K340" s="12" t="s">
        <v>22</v>
      </c>
      <c r="L340" s="276" t="s">
        <v>91</v>
      </c>
      <c r="M340" s="416">
        <v>26.130421692143145</v>
      </c>
      <c r="N340" s="416">
        <v>28.837080179468916</v>
      </c>
      <c r="O340" s="416">
        <v>20.922736987227402</v>
      </c>
      <c r="P340" s="416">
        <v>20.664296911502849</v>
      </c>
      <c r="Q340" s="416">
        <v>20.342696321036833</v>
      </c>
      <c r="R340" s="279"/>
      <c r="S340" s="279"/>
    </row>
    <row r="341" spans="1:19">
      <c r="A341" s="12" t="s">
        <v>29</v>
      </c>
      <c r="B341" s="276" t="s">
        <v>29</v>
      </c>
      <c r="C341" s="281">
        <v>0.79565936041617891</v>
      </c>
      <c r="D341" s="281">
        <v>0.81379329751844121</v>
      </c>
      <c r="E341" s="281">
        <v>0.83527031824680331</v>
      </c>
      <c r="F341" s="281">
        <v>0.86914049425217754</v>
      </c>
      <c r="G341" s="281">
        <v>0.88933875020036712</v>
      </c>
      <c r="H341" s="279"/>
      <c r="I341" s="279"/>
      <c r="J341" t="b">
        <v>1</v>
      </c>
      <c r="K341" s="12" t="s">
        <v>29</v>
      </c>
      <c r="L341" s="276" t="s">
        <v>29</v>
      </c>
      <c r="M341" s="416">
        <v>3.5879515633591113</v>
      </c>
      <c r="N341" s="416">
        <v>4.1421629904490684</v>
      </c>
      <c r="O341" s="416">
        <v>3.2089983164457925</v>
      </c>
      <c r="P341" s="416">
        <v>3.4330425959903659</v>
      </c>
      <c r="Q341" s="416">
        <v>3.5676832853284148</v>
      </c>
      <c r="R341" s="279"/>
      <c r="S341" s="279"/>
    </row>
    <row r="342" spans="1:19">
      <c r="A342" s="12" t="s">
        <v>22</v>
      </c>
      <c r="B342" s="276" t="s">
        <v>92</v>
      </c>
      <c r="C342" s="281">
        <v>1.067077173491312</v>
      </c>
      <c r="D342" s="281">
        <v>1.1377699704587949</v>
      </c>
      <c r="E342" s="281">
        <v>1.1288688837653649</v>
      </c>
      <c r="F342" s="281">
        <v>1.0874595680858687</v>
      </c>
      <c r="G342" s="281">
        <v>1.0132559350168759</v>
      </c>
      <c r="H342" s="279"/>
      <c r="I342" s="279"/>
      <c r="J342" t="b">
        <v>1</v>
      </c>
      <c r="K342" s="12" t="s">
        <v>22</v>
      </c>
      <c r="L342" s="276" t="s">
        <v>92</v>
      </c>
      <c r="M342" s="416">
        <v>4.8118848383187114</v>
      </c>
      <c r="N342" s="416">
        <v>5.7911863831392072</v>
      </c>
      <c r="O342" s="416">
        <v>4.3369652534698586</v>
      </c>
      <c r="P342" s="416">
        <v>4.2953872743764627</v>
      </c>
      <c r="Q342" s="416">
        <v>4.0647911297074053</v>
      </c>
      <c r="R342" s="279"/>
      <c r="S342" s="279"/>
    </row>
    <row r="343" spans="1:19">
      <c r="A343" s="12" t="s">
        <v>22</v>
      </c>
      <c r="B343" s="276" t="s">
        <v>54</v>
      </c>
      <c r="C343" s="281">
        <v>1.4458842789006556</v>
      </c>
      <c r="D343" s="281">
        <v>1.7460048691359407</v>
      </c>
      <c r="E343" s="281">
        <v>1.7400275177290305</v>
      </c>
      <c r="F343" s="281">
        <v>1.7353254561791309</v>
      </c>
      <c r="G343" s="281">
        <v>1.6416771715292762</v>
      </c>
      <c r="H343" s="279"/>
      <c r="I343" s="279"/>
      <c r="J343" t="b">
        <v>1</v>
      </c>
      <c r="K343" s="12" t="s">
        <v>22</v>
      </c>
      <c r="L343" s="276" t="s">
        <v>54</v>
      </c>
      <c r="M343" s="416">
        <v>6.5200800958395675</v>
      </c>
      <c r="N343" s="416">
        <v>8.8870684633709125</v>
      </c>
      <c r="O343" s="416">
        <v>6.6849560591137163</v>
      </c>
      <c r="P343" s="416">
        <v>6.8544110513401542</v>
      </c>
      <c r="Q343" s="416">
        <v>6.5857742097155381</v>
      </c>
      <c r="R343" s="279"/>
      <c r="S343" s="279"/>
    </row>
    <row r="344" spans="1:19">
      <c r="K344" s="85"/>
      <c r="L344" s="85"/>
      <c r="M344" s="85"/>
    </row>
    <row r="345" spans="1:19">
      <c r="K345" s="85"/>
      <c r="L345" s="85"/>
      <c r="M345" s="293"/>
    </row>
    <row r="346" spans="1:19">
      <c r="K346" s="85"/>
      <c r="M346" s="85"/>
    </row>
    <row r="347" spans="1:19">
      <c r="K347" s="81" t="s">
        <v>241</v>
      </c>
      <c r="L347" s="81" t="s">
        <v>242</v>
      </c>
      <c r="M347" s="85"/>
      <c r="N347" s="85"/>
    </row>
    <row r="348" spans="1:19">
      <c r="C348" s="799"/>
      <c r="D348" s="799"/>
      <c r="E348" s="799"/>
      <c r="F348" s="799"/>
      <c r="G348" s="799"/>
      <c r="J348" s="282"/>
      <c r="K348" s="85"/>
      <c r="L348" s="284"/>
      <c r="M348" s="85"/>
      <c r="N348" s="85"/>
    </row>
    <row r="349" spans="1:19">
      <c r="C349" s="807"/>
      <c r="D349" s="807"/>
      <c r="E349" s="807"/>
      <c r="F349" s="807"/>
      <c r="G349" s="807"/>
      <c r="J349" s="282"/>
      <c r="K349" s="48" t="s">
        <v>6</v>
      </c>
      <c r="L349" s="277" t="s">
        <v>3</v>
      </c>
      <c r="M349" s="138">
        <v>2022</v>
      </c>
      <c r="N349" s="139">
        <v>2023</v>
      </c>
      <c r="O349" s="139">
        <v>2024</v>
      </c>
      <c r="P349" s="139">
        <v>2025</v>
      </c>
      <c r="Q349" s="139">
        <v>2026</v>
      </c>
      <c r="R349" s="139">
        <v>2027</v>
      </c>
      <c r="S349" s="139">
        <v>2028</v>
      </c>
    </row>
    <row r="350" spans="1:19">
      <c r="J350" s="282"/>
      <c r="K350" s="12" t="s">
        <v>19</v>
      </c>
      <c r="L350" s="276" t="s">
        <v>70</v>
      </c>
      <c r="M350" s="279"/>
      <c r="N350" s="279"/>
      <c r="O350" s="416">
        <v>1.8398310084852172</v>
      </c>
      <c r="P350" s="416">
        <v>1.8166720079030525</v>
      </c>
      <c r="Q350" s="416">
        <v>1.7375849418352214</v>
      </c>
      <c r="R350" s="416">
        <v>1.7158518230312179</v>
      </c>
      <c r="S350" s="416">
        <v>1.7486240925415155</v>
      </c>
    </row>
    <row r="351" spans="1:19">
      <c r="J351" s="282"/>
      <c r="K351" s="12" t="s">
        <v>19</v>
      </c>
      <c r="L351" s="276" t="s">
        <v>71</v>
      </c>
      <c r="M351" s="279"/>
      <c r="N351" s="279"/>
      <c r="O351" s="416">
        <v>1.75263264289427</v>
      </c>
      <c r="P351" s="416">
        <v>1.8443976922035672</v>
      </c>
      <c r="Q351" s="416">
        <v>1.7309001531897759</v>
      </c>
      <c r="R351" s="416">
        <v>1.5798389724748891</v>
      </c>
      <c r="S351" s="416">
        <v>1.4102739043235832</v>
      </c>
    </row>
    <row r="352" spans="1:19">
      <c r="J352" s="282"/>
      <c r="K352" s="12" t="s">
        <v>19</v>
      </c>
      <c r="L352" s="276" t="s">
        <v>72</v>
      </c>
      <c r="M352" s="279"/>
      <c r="N352" s="279"/>
      <c r="O352" s="416">
        <v>2.3714425743239986</v>
      </c>
      <c r="P352" s="416">
        <v>2.4423717098743825</v>
      </c>
      <c r="Q352" s="416">
        <v>2.1335514640695803</v>
      </c>
      <c r="R352" s="416">
        <v>1.9373383299010201</v>
      </c>
      <c r="S352" s="416">
        <v>1.6763607686343311</v>
      </c>
    </row>
    <row r="353" spans="10:19">
      <c r="J353" s="282"/>
      <c r="K353" s="12" t="s">
        <v>19</v>
      </c>
      <c r="L353" s="276" t="s">
        <v>52</v>
      </c>
      <c r="M353" s="279"/>
      <c r="N353" s="279"/>
      <c r="O353" s="416">
        <v>2.5143310940304695</v>
      </c>
      <c r="P353" s="416">
        <v>2.7759536944268142</v>
      </c>
      <c r="Q353" s="416">
        <v>3.3541320125584719</v>
      </c>
      <c r="R353" s="416">
        <v>3.3468311579735901</v>
      </c>
      <c r="S353" s="416">
        <v>3.2910885275465023</v>
      </c>
    </row>
    <row r="354" spans="10:19">
      <c r="J354" s="282"/>
      <c r="K354" s="12" t="s">
        <v>19</v>
      </c>
      <c r="L354" s="276" t="s">
        <v>4</v>
      </c>
      <c r="M354" s="279"/>
      <c r="N354" s="279"/>
      <c r="O354" s="416">
        <v>1.6743360640662055</v>
      </c>
      <c r="P354" s="416">
        <v>1.7117957821987844</v>
      </c>
      <c r="Q354" s="416">
        <v>2.0616223805932981</v>
      </c>
      <c r="R354" s="416">
        <v>2.1427572135606616</v>
      </c>
      <c r="S354" s="416">
        <v>2.1836823055890484</v>
      </c>
    </row>
    <row r="355" spans="10:19">
      <c r="J355" s="282"/>
      <c r="K355" s="12" t="s">
        <v>19</v>
      </c>
      <c r="L355" s="276" t="s">
        <v>73</v>
      </c>
      <c r="M355" s="279"/>
      <c r="N355" s="279"/>
      <c r="O355" s="416">
        <v>2.585799772614493</v>
      </c>
      <c r="P355" s="416">
        <v>2.0782064365384678</v>
      </c>
      <c r="Q355" s="416">
        <v>2.3657310928182853</v>
      </c>
      <c r="R355" s="416">
        <v>2.3685449205167779</v>
      </c>
      <c r="S355" s="416">
        <v>2.2662796586405412</v>
      </c>
    </row>
    <row r="356" spans="10:19">
      <c r="J356" s="282"/>
      <c r="K356" s="12" t="s">
        <v>19</v>
      </c>
      <c r="L356" s="276" t="s">
        <v>74</v>
      </c>
      <c r="M356" s="279"/>
      <c r="N356" s="279"/>
      <c r="O356" s="416">
        <v>1.9744881932259173</v>
      </c>
      <c r="P356" s="416">
        <v>2.0304855687694245</v>
      </c>
      <c r="Q356" s="416">
        <v>1.6028962645021947</v>
      </c>
      <c r="R356" s="416">
        <v>1.6391221997255569</v>
      </c>
      <c r="S356" s="416">
        <v>1.6680786922847235</v>
      </c>
    </row>
    <row r="357" spans="10:19">
      <c r="J357" s="282"/>
      <c r="K357" s="12" t="s">
        <v>19</v>
      </c>
      <c r="L357" s="276" t="s">
        <v>75</v>
      </c>
      <c r="M357" s="279"/>
      <c r="N357" s="279"/>
      <c r="O357" s="416">
        <v>1.745513507526631</v>
      </c>
      <c r="P357" s="416">
        <v>1.8128728570979176</v>
      </c>
      <c r="Q357" s="416">
        <v>1.8189354923601961</v>
      </c>
      <c r="R357" s="416">
        <v>1.8223716752738468</v>
      </c>
      <c r="S357" s="416">
        <v>1.8243418540141427</v>
      </c>
    </row>
    <row r="358" spans="10:19">
      <c r="J358" s="282"/>
      <c r="K358" s="12" t="s">
        <v>19</v>
      </c>
      <c r="L358" s="276" t="s">
        <v>76</v>
      </c>
      <c r="M358" s="279"/>
      <c r="N358" s="279"/>
      <c r="O358" s="416">
        <v>1.1357994671005207</v>
      </c>
      <c r="P358" s="416">
        <v>1.2897395801499805</v>
      </c>
      <c r="Q358" s="416">
        <v>1.0123736094548659</v>
      </c>
      <c r="R358" s="416">
        <v>0.96819040384823174</v>
      </c>
      <c r="S358" s="416">
        <v>0.92856856640624896</v>
      </c>
    </row>
    <row r="359" spans="10:19">
      <c r="J359" s="282"/>
      <c r="K359" s="12" t="s">
        <v>19</v>
      </c>
      <c r="L359" s="276" t="s">
        <v>50</v>
      </c>
      <c r="M359" s="279"/>
      <c r="N359" s="279"/>
      <c r="O359" s="416">
        <v>3.2704639786969829</v>
      </c>
      <c r="P359" s="416">
        <v>3.5585730428737943</v>
      </c>
      <c r="Q359" s="416">
        <v>3.3103676579932526</v>
      </c>
      <c r="R359" s="416">
        <v>2.9267957718441324</v>
      </c>
      <c r="S359" s="416">
        <v>2.4510757994331329</v>
      </c>
    </row>
    <row r="360" spans="10:19">
      <c r="J360" s="282"/>
      <c r="K360" s="12" t="s">
        <v>19</v>
      </c>
      <c r="L360" s="810" t="s">
        <v>51</v>
      </c>
      <c r="M360" s="279"/>
      <c r="N360" s="279"/>
      <c r="O360" s="416">
        <v>2.7654416314532897</v>
      </c>
      <c r="P360" s="416">
        <v>2.7765143601215545</v>
      </c>
      <c r="Q360" s="416">
        <v>2.6170561861492683</v>
      </c>
      <c r="R360" s="416">
        <v>2.2768544858920965</v>
      </c>
      <c r="S360" s="416">
        <v>1.9490395952033754</v>
      </c>
    </row>
    <row r="361" spans="10:19">
      <c r="J361" s="282"/>
      <c r="K361" s="12" t="s">
        <v>19</v>
      </c>
      <c r="L361" s="810" t="s">
        <v>77</v>
      </c>
      <c r="M361" s="279"/>
      <c r="N361" s="279"/>
      <c r="O361" s="416">
        <v>2.9864835145554238</v>
      </c>
      <c r="P361" s="416">
        <v>3.0616379903471729</v>
      </c>
      <c r="Q361" s="416">
        <v>2.9005466612002579</v>
      </c>
      <c r="R361" s="416">
        <v>2.4910016169696325</v>
      </c>
      <c r="S361" s="416">
        <v>2.3520594091772407</v>
      </c>
    </row>
    <row r="362" spans="10:19">
      <c r="J362" s="282"/>
      <c r="K362" s="12" t="s">
        <v>19</v>
      </c>
      <c r="L362" s="810" t="s">
        <v>78</v>
      </c>
      <c r="M362" s="279"/>
      <c r="N362" s="279"/>
      <c r="O362" s="416">
        <v>1.2048580409537324</v>
      </c>
      <c r="P362" s="416">
        <v>1.1761222371647362</v>
      </c>
      <c r="Q362" s="416">
        <v>1.1368404595962955</v>
      </c>
      <c r="R362" s="416">
        <v>0.95443651884962732</v>
      </c>
      <c r="S362" s="416">
        <v>0.97433645737013896</v>
      </c>
    </row>
    <row r="363" spans="10:19">
      <c r="J363" s="282"/>
      <c r="K363" s="12" t="s">
        <v>19</v>
      </c>
      <c r="L363" s="810" t="s">
        <v>79</v>
      </c>
      <c r="M363" s="279"/>
      <c r="N363" s="279"/>
      <c r="O363" s="416">
        <v>1.7337791731731325</v>
      </c>
      <c r="P363" s="416">
        <v>1.842095714072626</v>
      </c>
      <c r="Q363" s="416">
        <v>1.7711326343427238</v>
      </c>
      <c r="R363" s="416">
        <v>1.4645400361910417</v>
      </c>
      <c r="S363" s="416">
        <v>1.4053303975595264</v>
      </c>
    </row>
    <row r="364" spans="10:19">
      <c r="J364" s="282"/>
      <c r="K364" s="12" t="s">
        <v>25</v>
      </c>
      <c r="L364" s="276" t="s">
        <v>80</v>
      </c>
      <c r="M364" s="416">
        <v>1.9632205955917676</v>
      </c>
      <c r="N364" s="416">
        <v>2.1672613786001209</v>
      </c>
      <c r="O364" s="416">
        <v>2.3024673470192871</v>
      </c>
      <c r="P364" s="416">
        <v>2.3353282310507302</v>
      </c>
      <c r="Q364" s="416">
        <v>2.3380973219233203</v>
      </c>
      <c r="R364" s="279"/>
      <c r="S364" s="279"/>
    </row>
    <row r="365" spans="10:19">
      <c r="J365" s="282"/>
      <c r="K365" s="12" t="s">
        <v>25</v>
      </c>
      <c r="L365" s="276" t="s">
        <v>81</v>
      </c>
      <c r="M365" s="416">
        <v>1.4154348968907049</v>
      </c>
      <c r="N365" s="416">
        <v>1.5662676937018727</v>
      </c>
      <c r="O365" s="416">
        <v>1.6715009394146803</v>
      </c>
      <c r="P365" s="416">
        <v>1.696730736776848</v>
      </c>
      <c r="Q365" s="416">
        <v>1.6994686848697551</v>
      </c>
      <c r="R365" s="279"/>
      <c r="S365" s="279"/>
    </row>
    <row r="366" spans="10:19">
      <c r="J366" s="282"/>
      <c r="K366" s="12" t="s">
        <v>25</v>
      </c>
      <c r="L366" s="276" t="s">
        <v>82</v>
      </c>
      <c r="M366" s="416">
        <v>1.0482889554032562</v>
      </c>
      <c r="N366" s="416">
        <v>1.158482692883793</v>
      </c>
      <c r="O366" s="416">
        <v>1.2325197872381202</v>
      </c>
      <c r="P366" s="416">
        <v>1.2477408419715665</v>
      </c>
      <c r="Q366" s="416">
        <v>1.2546303733716275</v>
      </c>
      <c r="R366" s="279"/>
      <c r="S366" s="279"/>
    </row>
    <row r="367" spans="10:19">
      <c r="J367" s="282"/>
      <c r="K367" s="12" t="s">
        <v>25</v>
      </c>
      <c r="L367" s="276" t="s">
        <v>83</v>
      </c>
      <c r="M367" s="416">
        <v>1.3656233450435906</v>
      </c>
      <c r="N367" s="416">
        <v>1.522305799657151</v>
      </c>
      <c r="O367" s="416">
        <v>1.6154740955142031</v>
      </c>
      <c r="P367" s="416">
        <v>1.627471012215246</v>
      </c>
      <c r="Q367" s="416">
        <v>1.6255556582324222</v>
      </c>
      <c r="R367" s="279"/>
      <c r="S367" s="279"/>
    </row>
    <row r="368" spans="10:19">
      <c r="J368" s="282"/>
      <c r="K368" s="12" t="s">
        <v>25</v>
      </c>
      <c r="L368" s="276" t="s">
        <v>84</v>
      </c>
      <c r="M368" s="416">
        <v>1.3427015677739234</v>
      </c>
      <c r="N368" s="416">
        <v>1.4872302956408134</v>
      </c>
      <c r="O368" s="416">
        <v>1.6342315005342658</v>
      </c>
      <c r="P368" s="416">
        <v>1.6825018141143548</v>
      </c>
      <c r="Q368" s="416">
        <v>1.7019723204923605</v>
      </c>
      <c r="R368" s="279"/>
      <c r="S368" s="279"/>
    </row>
    <row r="369" spans="9:19">
      <c r="J369" s="282"/>
      <c r="K369" s="12" t="s">
        <v>25</v>
      </c>
      <c r="L369" s="276" t="s">
        <v>85</v>
      </c>
      <c r="M369" s="416">
        <v>1.0243759516770621</v>
      </c>
      <c r="N369" s="416">
        <v>1.1629981662468019</v>
      </c>
      <c r="O369" s="416">
        <v>1.2478215259600771</v>
      </c>
      <c r="P369" s="416">
        <v>1.2708533305301351</v>
      </c>
      <c r="Q369" s="416">
        <v>1.2801840439496863</v>
      </c>
      <c r="R369" s="279"/>
      <c r="S369" s="279"/>
    </row>
    <row r="370" spans="9:19">
      <c r="J370" s="282"/>
      <c r="K370" s="12" t="s">
        <v>25</v>
      </c>
      <c r="L370" s="276" t="s">
        <v>86</v>
      </c>
      <c r="M370" s="416">
        <v>2.1593068541225939</v>
      </c>
      <c r="N370" s="416">
        <v>2.3912596021463526</v>
      </c>
      <c r="O370" s="416">
        <v>2.5838942643770193</v>
      </c>
      <c r="P370" s="416">
        <v>2.647505332574057</v>
      </c>
      <c r="Q370" s="416">
        <v>2.6910731153398202</v>
      </c>
      <c r="R370" s="279"/>
      <c r="S370" s="279"/>
    </row>
    <row r="371" spans="9:19">
      <c r="J371" s="282"/>
      <c r="K371" s="12" t="s">
        <v>25</v>
      </c>
      <c r="L371" s="276" t="s">
        <v>87</v>
      </c>
      <c r="M371" s="416">
        <v>1.3837048806801149</v>
      </c>
      <c r="N371" s="416">
        <v>1.5110032476208646</v>
      </c>
      <c r="O371" s="416">
        <v>1.604764557377345</v>
      </c>
      <c r="P371" s="416">
        <v>1.657787217328365</v>
      </c>
      <c r="Q371" s="416">
        <v>1.6907155149397168</v>
      </c>
      <c r="R371" s="280"/>
      <c r="S371" s="280"/>
    </row>
    <row r="372" spans="9:19">
      <c r="J372" s="282"/>
      <c r="K372" s="12" t="s">
        <v>27</v>
      </c>
      <c r="L372" s="276" t="s">
        <v>88</v>
      </c>
      <c r="M372" s="416">
        <v>2.5469899852789801</v>
      </c>
      <c r="N372" s="416">
        <v>2.9844468187858495</v>
      </c>
      <c r="O372" s="416">
        <v>3.2221120742347158</v>
      </c>
      <c r="P372" s="416">
        <v>3.0597168878583876</v>
      </c>
      <c r="Q372" s="416">
        <v>3.0597489866390228</v>
      </c>
      <c r="R372" s="279"/>
      <c r="S372" s="279"/>
    </row>
    <row r="373" spans="9:19">
      <c r="J373" s="282"/>
      <c r="K373" s="12" t="s">
        <v>27</v>
      </c>
      <c r="L373" s="276" t="s">
        <v>89</v>
      </c>
      <c r="M373" s="416">
        <v>0.37587859567650633</v>
      </c>
      <c r="N373" s="416">
        <v>0.40368849094404946</v>
      </c>
      <c r="O373" s="416">
        <v>0.4518990873549415</v>
      </c>
      <c r="P373" s="416">
        <v>0.43529023806402534</v>
      </c>
      <c r="Q373" s="416">
        <v>0.40421267403458155</v>
      </c>
      <c r="R373" s="279"/>
      <c r="S373" s="279"/>
    </row>
    <row r="374" spans="9:19">
      <c r="J374" s="282"/>
      <c r="K374" s="12" t="s">
        <v>27</v>
      </c>
      <c r="L374" s="276" t="s">
        <v>90</v>
      </c>
      <c r="M374" s="416">
        <v>2.9228685809554871</v>
      </c>
      <c r="N374" s="416">
        <v>3.3881353097298992</v>
      </c>
      <c r="O374" s="416">
        <v>3.6740111615896573</v>
      </c>
      <c r="P374" s="416">
        <v>3.4950071259224131</v>
      </c>
      <c r="Q374" s="416">
        <v>3.4639616606736046</v>
      </c>
      <c r="R374" s="279"/>
      <c r="S374" s="279"/>
    </row>
    <row r="375" spans="9:19">
      <c r="K375" s="12" t="s">
        <v>22</v>
      </c>
      <c r="L375" s="276" t="s">
        <v>91</v>
      </c>
      <c r="M375" s="416">
        <v>6.1293581747002444</v>
      </c>
      <c r="N375" s="416">
        <v>6.7642533754309806</v>
      </c>
      <c r="O375" s="416">
        <v>6.9742456624091336</v>
      </c>
      <c r="P375" s="416">
        <v>6.8880989705009492</v>
      </c>
      <c r="Q375" s="416">
        <v>6.7808987736789437</v>
      </c>
      <c r="R375" s="279"/>
      <c r="S375" s="279"/>
    </row>
    <row r="376" spans="9:19">
      <c r="I376" s="282"/>
      <c r="K376" s="12" t="s">
        <v>29</v>
      </c>
      <c r="L376" s="276" t="s">
        <v>29</v>
      </c>
      <c r="M376" s="416">
        <v>0.84161826794843342</v>
      </c>
      <c r="N376" s="416">
        <v>0.97161847924113942</v>
      </c>
      <c r="O376" s="416">
        <v>1.0696661054819308</v>
      </c>
      <c r="P376" s="416">
        <v>1.1443475319967886</v>
      </c>
      <c r="Q376" s="416">
        <v>1.1892277617761382</v>
      </c>
      <c r="R376" s="279"/>
      <c r="S376" s="279"/>
    </row>
    <row r="377" spans="9:19">
      <c r="I377" s="282"/>
      <c r="K377" s="12" t="s">
        <v>22</v>
      </c>
      <c r="L377" s="276" t="s">
        <v>92</v>
      </c>
      <c r="M377" s="416">
        <v>1.1287137275068582</v>
      </c>
      <c r="N377" s="416">
        <v>1.3584264355511719</v>
      </c>
      <c r="O377" s="416">
        <v>1.4456550844899529</v>
      </c>
      <c r="P377" s="416">
        <v>1.4317957581254876</v>
      </c>
      <c r="Q377" s="416">
        <v>1.3549303765691352</v>
      </c>
      <c r="R377" s="279"/>
      <c r="S377" s="279"/>
    </row>
    <row r="378" spans="9:19">
      <c r="I378" s="282"/>
      <c r="K378" s="12" t="s">
        <v>22</v>
      </c>
      <c r="L378" s="276" t="s">
        <v>54</v>
      </c>
      <c r="M378" s="416">
        <v>1.5294015039623674</v>
      </c>
      <c r="N378" s="416">
        <v>2.0846209975808314</v>
      </c>
      <c r="O378" s="416">
        <v>2.2283186863712388</v>
      </c>
      <c r="P378" s="416">
        <v>2.2848036837800514</v>
      </c>
      <c r="Q378" s="416">
        <v>2.1952580699051794</v>
      </c>
      <c r="R378" s="279"/>
      <c r="S378" s="279"/>
    </row>
    <row r="379" spans="9:19">
      <c r="I379" s="282"/>
      <c r="K379" s="85"/>
      <c r="L379" s="85"/>
      <c r="M379" s="85"/>
    </row>
    <row r="380" spans="9:19">
      <c r="I380" s="282"/>
    </row>
    <row r="381" spans="9:19">
      <c r="I381" s="282"/>
    </row>
    <row r="382" spans="9:19">
      <c r="I382" s="282"/>
    </row>
    <row r="383" spans="9:19">
      <c r="I383" s="282"/>
    </row>
  </sheetData>
  <mergeCells count="152"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</mergeCells>
  <conditionalFormatting sqref="C97:I97">
    <cfRule type="expression" dxfId="115" priority="13">
      <formula>AND(#REF!="Actuals",#REF!="Forecast")</formula>
    </cfRule>
  </conditionalFormatting>
  <conditionalFormatting sqref="H61">
    <cfRule type="expression" dxfId="114" priority="18">
      <formula>AND(#REF!="Actuals",#REF!="Forecast")</formula>
    </cfRule>
  </conditionalFormatting>
  <conditionalFormatting sqref="H62:U62">
    <cfRule type="expression" dxfId="113" priority="6">
      <formula>AND(#REF!="Actuals",#REF!="Forecast")</formula>
    </cfRule>
  </conditionalFormatting>
  <conditionalFormatting sqref="O61">
    <cfRule type="expression" dxfId="112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sqref="A1:XFD1048576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96" t="s">
        <v>243</v>
      </c>
      <c r="B1" s="96"/>
      <c r="C1" s="96"/>
      <c r="D1" s="96"/>
      <c r="E1" s="96"/>
      <c r="F1" s="96"/>
      <c r="G1" s="96"/>
      <c r="H1" s="96"/>
      <c r="I1" s="8" t="s">
        <v>244</v>
      </c>
      <c r="J1" s="9"/>
      <c r="K1" s="9"/>
      <c r="L1" s="9"/>
      <c r="M1" s="9"/>
    </row>
    <row r="2" spans="1:13" ht="20">
      <c r="A2" s="291" t="s">
        <v>51</v>
      </c>
      <c r="B2" s="96"/>
      <c r="C2" s="96"/>
      <c r="D2" s="96"/>
      <c r="E2" s="96"/>
      <c r="F2" s="96"/>
      <c r="G2" s="96"/>
      <c r="H2" s="96"/>
      <c r="I2" s="9"/>
      <c r="J2" s="9"/>
      <c r="K2" s="9"/>
      <c r="L2" s="9"/>
      <c r="M2" s="9"/>
    </row>
    <row r="3" spans="1:13" ht="20">
      <c r="A3" s="96">
        <v>2024</v>
      </c>
      <c r="B3" s="96"/>
      <c r="C3" s="96"/>
      <c r="D3" s="96"/>
      <c r="E3" s="96"/>
      <c r="F3" s="96"/>
      <c r="G3" s="96"/>
      <c r="H3" s="9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23" t="s">
        <v>246</v>
      </c>
      <c r="C8" s="223" t="s">
        <v>247</v>
      </c>
      <c r="D8" s="935" t="s">
        <v>248</v>
      </c>
      <c r="E8" s="936"/>
      <c r="F8" s="936"/>
      <c r="G8" s="936"/>
      <c r="H8" s="936"/>
      <c r="I8" s="4"/>
      <c r="J8" s="4"/>
      <c r="K8" s="4"/>
      <c r="L8" s="4"/>
      <c r="M8" s="4"/>
    </row>
    <row r="9" spans="1:13">
      <c r="A9" s="4"/>
      <c r="B9" s="224" t="s">
        <v>249</v>
      </c>
      <c r="C9" s="225" t="s">
        <v>250</v>
      </c>
      <c r="D9" s="933"/>
      <c r="E9" s="934"/>
      <c r="F9" s="934"/>
      <c r="G9" s="934"/>
      <c r="H9" s="934"/>
      <c r="I9" s="4"/>
      <c r="J9" s="4"/>
      <c r="K9" s="4"/>
      <c r="L9" s="4"/>
      <c r="M9" s="4"/>
    </row>
    <row r="10" spans="1:13">
      <c r="A10" s="4"/>
      <c r="B10" s="224" t="s">
        <v>251</v>
      </c>
      <c r="C10" s="225"/>
      <c r="D10" s="933"/>
      <c r="E10" s="934"/>
      <c r="F10" s="934"/>
      <c r="G10" s="934"/>
      <c r="H10" s="934"/>
      <c r="I10" s="4"/>
      <c r="J10" s="4"/>
      <c r="K10" s="4"/>
      <c r="L10" s="4"/>
      <c r="M10" s="4"/>
    </row>
    <row r="11" spans="1:13">
      <c r="A11" s="4"/>
      <c r="B11" s="224" t="s">
        <v>252</v>
      </c>
      <c r="C11" s="225"/>
      <c r="D11" s="933"/>
      <c r="E11" s="934"/>
      <c r="F11" s="934"/>
      <c r="G11" s="934"/>
      <c r="H11" s="934"/>
      <c r="I11" s="4"/>
      <c r="J11" s="4"/>
      <c r="K11" s="4"/>
      <c r="L11" s="4"/>
      <c r="M11" s="4"/>
    </row>
    <row r="12" spans="1:13">
      <c r="A12" s="4"/>
      <c r="B12" s="224" t="s">
        <v>253</v>
      </c>
      <c r="C12" s="225"/>
      <c r="D12" s="933"/>
      <c r="E12" s="934"/>
      <c r="F12" s="934"/>
      <c r="G12" s="934"/>
      <c r="H12" s="934"/>
      <c r="I12" s="4"/>
      <c r="J12" s="4"/>
      <c r="K12" s="4"/>
      <c r="L12" s="4"/>
      <c r="M12" s="4"/>
    </row>
    <row r="13" spans="1:13">
      <c r="A13" s="4"/>
      <c r="B13" s="224" t="s">
        <v>254</v>
      </c>
      <c r="C13" s="225"/>
      <c r="D13" s="933"/>
      <c r="E13" s="934"/>
      <c r="F13" s="934"/>
      <c r="G13" s="934"/>
      <c r="H13" s="934"/>
      <c r="I13" s="4"/>
      <c r="J13" s="4"/>
      <c r="K13" s="4"/>
      <c r="L13" s="4"/>
      <c r="M13" s="4"/>
    </row>
    <row r="14" spans="1:13">
      <c r="A14" s="4"/>
      <c r="B14" s="224" t="s">
        <v>255</v>
      </c>
      <c r="C14" s="225"/>
      <c r="D14" s="933"/>
      <c r="E14" s="934"/>
      <c r="F14" s="934"/>
      <c r="G14" s="934"/>
      <c r="H14" s="934"/>
      <c r="I14" s="4"/>
      <c r="J14" s="4"/>
      <c r="K14" s="4"/>
      <c r="L14" s="4"/>
      <c r="M14" s="4"/>
    </row>
    <row r="15" spans="1:13">
      <c r="A15" s="4"/>
      <c r="B15" s="224" t="s">
        <v>256</v>
      </c>
      <c r="C15" s="225"/>
      <c r="D15" s="933"/>
      <c r="E15" s="934"/>
      <c r="F15" s="934"/>
      <c r="G15" s="934"/>
      <c r="H15" s="934"/>
      <c r="I15" s="4"/>
      <c r="J15" s="4"/>
      <c r="K15" s="4"/>
      <c r="L15" s="4"/>
      <c r="M15" s="4"/>
    </row>
    <row r="16" spans="1:13">
      <c r="A16" s="4"/>
      <c r="B16" s="224" t="s">
        <v>257</v>
      </c>
      <c r="C16" s="225"/>
      <c r="D16" s="933"/>
      <c r="E16" s="934"/>
      <c r="F16" s="934"/>
      <c r="G16" s="934"/>
      <c r="H16" s="934"/>
      <c r="I16" s="4"/>
      <c r="J16" s="4"/>
      <c r="K16" s="4"/>
      <c r="L16" s="4"/>
      <c r="M16" s="4"/>
    </row>
    <row r="17" spans="1:13">
      <c r="A17" s="4"/>
      <c r="B17" s="224" t="s">
        <v>258</v>
      </c>
      <c r="C17" s="225"/>
      <c r="D17" s="933"/>
      <c r="E17" s="934"/>
      <c r="F17" s="934"/>
      <c r="G17" s="934"/>
      <c r="H17" s="934"/>
      <c r="I17" s="4"/>
      <c r="J17" s="4"/>
      <c r="K17" s="4"/>
      <c r="L17" s="4"/>
      <c r="M17" s="4"/>
    </row>
    <row r="18" spans="1:13">
      <c r="A18" s="4"/>
      <c r="B18" s="224" t="s">
        <v>259</v>
      </c>
      <c r="C18" s="225"/>
      <c r="D18" s="933"/>
      <c r="E18" s="934"/>
      <c r="F18" s="934"/>
      <c r="G18" s="934"/>
      <c r="H18" s="934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</row>
    <row r="25" spans="1:13">
      <c r="B25" s="47" t="s">
        <v>264</v>
      </c>
    </row>
    <row r="26" spans="1:13">
      <c r="B26" s="47" t="s">
        <v>265</v>
      </c>
    </row>
    <row r="27" spans="1:13">
      <c r="B27" s="47" t="s">
        <v>266</v>
      </c>
    </row>
    <row r="28" spans="1:13">
      <c r="B28" s="47" t="s">
        <v>267</v>
      </c>
    </row>
    <row r="29" spans="1:13">
      <c r="B29" s="47" t="s">
        <v>268</v>
      </c>
    </row>
    <row r="30" spans="1:13">
      <c r="B30" s="47" t="s">
        <v>269</v>
      </c>
    </row>
    <row r="31" spans="1:13">
      <c r="B31" s="191" t="s">
        <v>270</v>
      </c>
    </row>
    <row r="32" spans="1:13">
      <c r="B32" s="47" t="s">
        <v>271</v>
      </c>
    </row>
    <row r="33" spans="2:5">
      <c r="B33" s="47" t="s">
        <v>272</v>
      </c>
    </row>
    <row r="34" spans="2:5">
      <c r="B34" s="47" t="s">
        <v>273</v>
      </c>
    </row>
    <row r="35" spans="2:5">
      <c r="B35" s="47" t="s">
        <v>274</v>
      </c>
      <c r="E35" s="47"/>
    </row>
    <row r="36" spans="2:5">
      <c r="B36" s="47" t="s">
        <v>275</v>
      </c>
    </row>
    <row r="37" spans="2:5">
      <c r="B37" s="47" t="s">
        <v>276</v>
      </c>
    </row>
    <row r="38" spans="2:5">
      <c r="B38" s="47" t="s">
        <v>277</v>
      </c>
    </row>
    <row r="39" spans="2:5">
      <c r="B39" s="47" t="s">
        <v>27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sqref="A1:XFD1048576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9</v>
      </c>
      <c r="B1" s="6"/>
      <c r="C1" s="6"/>
      <c r="D1" s="6"/>
      <c r="E1" s="6"/>
    </row>
    <row r="2" spans="1:10" ht="20">
      <c r="A2" s="291" t="s">
        <v>51</v>
      </c>
      <c r="B2" s="6"/>
      <c r="C2" s="6"/>
      <c r="D2" s="6"/>
      <c r="E2" s="6"/>
    </row>
    <row r="3" spans="1:10" ht="20">
      <c r="A3" s="96">
        <v>2024</v>
      </c>
      <c r="B3" s="6"/>
      <c r="C3" s="6"/>
      <c r="D3" s="6"/>
      <c r="E3" s="6"/>
    </row>
    <row r="4" spans="1:10" ht="20">
      <c r="A4" s="88"/>
      <c r="B4" s="88"/>
      <c r="C4" s="88"/>
      <c r="D4" s="88"/>
      <c r="E4" s="88"/>
    </row>
    <row r="5" spans="1:10" ht="14">
      <c r="A5" s="266" t="s">
        <v>280</v>
      </c>
      <c r="B5" s="267" t="s">
        <v>281</v>
      </c>
      <c r="C5" s="268" t="s">
        <v>282</v>
      </c>
      <c r="D5" s="246" t="s">
        <v>283</v>
      </c>
    </row>
    <row r="6" spans="1:10">
      <c r="A6" s="214" t="s">
        <v>284</v>
      </c>
      <c r="B6" s="269" t="s">
        <v>285</v>
      </c>
      <c r="C6" s="270" t="s">
        <v>286</v>
      </c>
      <c r="D6" s="265" t="s">
        <v>287</v>
      </c>
    </row>
    <row r="7" spans="1:10">
      <c r="A7" s="214" t="s">
        <v>284</v>
      </c>
      <c r="B7" s="269" t="s">
        <v>288</v>
      </c>
      <c r="C7" s="270" t="s">
        <v>289</v>
      </c>
      <c r="D7" s="265" t="s">
        <v>287</v>
      </c>
    </row>
    <row r="8" spans="1:10" ht="27">
      <c r="A8" s="214" t="s">
        <v>284</v>
      </c>
      <c r="B8" s="269" t="s">
        <v>290</v>
      </c>
      <c r="C8" s="270" t="s">
        <v>291</v>
      </c>
      <c r="D8" s="265" t="s">
        <v>287</v>
      </c>
    </row>
    <row r="9" spans="1:10" ht="34" customHeight="1">
      <c r="A9" s="214" t="s">
        <v>284</v>
      </c>
      <c r="B9" s="269" t="s">
        <v>292</v>
      </c>
      <c r="C9" s="270" t="s">
        <v>293</v>
      </c>
      <c r="D9" s="265" t="s">
        <v>287</v>
      </c>
    </row>
    <row r="10" spans="1:10" ht="27">
      <c r="A10" s="214" t="s">
        <v>284</v>
      </c>
      <c r="B10" s="269" t="s">
        <v>294</v>
      </c>
      <c r="C10" s="270" t="s">
        <v>295</v>
      </c>
      <c r="D10" s="265" t="s">
        <v>287</v>
      </c>
    </row>
    <row r="11" spans="1:10" ht="27">
      <c r="A11" s="214" t="s">
        <v>284</v>
      </c>
      <c r="B11" s="269" t="s">
        <v>261</v>
      </c>
      <c r="C11" s="270" t="s">
        <v>296</v>
      </c>
      <c r="D11" s="265" t="s">
        <v>297</v>
      </c>
      <c r="J11" s="114"/>
    </row>
    <row r="12" spans="1:10" ht="27">
      <c r="A12" s="214" t="s">
        <v>284</v>
      </c>
      <c r="B12" s="269" t="s">
        <v>298</v>
      </c>
      <c r="C12" s="270" t="s">
        <v>299</v>
      </c>
      <c r="D12" s="265" t="s">
        <v>300</v>
      </c>
    </row>
    <row r="13" spans="1:10">
      <c r="A13" s="214" t="s">
        <v>284</v>
      </c>
      <c r="B13" s="269" t="s">
        <v>301</v>
      </c>
      <c r="C13" s="270" t="s">
        <v>302</v>
      </c>
      <c r="D13" s="265" t="s">
        <v>303</v>
      </c>
    </row>
    <row r="14" spans="1:10">
      <c r="A14" s="214" t="s">
        <v>284</v>
      </c>
      <c r="B14" s="269" t="s">
        <v>304</v>
      </c>
      <c r="C14" s="270" t="s">
        <v>305</v>
      </c>
      <c r="D14" s="265" t="s">
        <v>87</v>
      </c>
    </row>
    <row r="15" spans="1:10">
      <c r="A15" s="214" t="s">
        <v>284</v>
      </c>
      <c r="B15" s="269" t="s">
        <v>306</v>
      </c>
      <c r="C15" s="270" t="s">
        <v>307</v>
      </c>
      <c r="D15" s="265" t="s">
        <v>308</v>
      </c>
    </row>
    <row r="16" spans="1:10" ht="74.25" customHeight="1">
      <c r="A16" s="214" t="s">
        <v>284</v>
      </c>
      <c r="B16" s="269" t="s">
        <v>268</v>
      </c>
      <c r="C16" s="270" t="s">
        <v>309</v>
      </c>
      <c r="D16" s="265" t="s">
        <v>92</v>
      </c>
    </row>
    <row r="17" spans="1:4" ht="20.25" customHeight="1">
      <c r="A17" s="214" t="s">
        <v>284</v>
      </c>
      <c r="B17" s="269" t="s">
        <v>306</v>
      </c>
      <c r="C17" s="270" t="s">
        <v>310</v>
      </c>
      <c r="D17" s="265" t="s">
        <v>221</v>
      </c>
    </row>
    <row r="18" spans="1:4" ht="21" customHeight="1">
      <c r="A18" s="214" t="s">
        <v>284</v>
      </c>
      <c r="B18" s="269" t="s">
        <v>306</v>
      </c>
      <c r="C18" s="270" t="s">
        <v>311</v>
      </c>
      <c r="D18" s="265" t="s">
        <v>221</v>
      </c>
    </row>
    <row r="19" spans="1:4" ht="21" customHeight="1">
      <c r="A19" s="214" t="s">
        <v>284</v>
      </c>
      <c r="B19" s="269" t="s">
        <v>312</v>
      </c>
      <c r="C19" s="270" t="s">
        <v>313</v>
      </c>
      <c r="D19" s="265" t="s">
        <v>221</v>
      </c>
    </row>
    <row r="20" spans="1:4" ht="38.5" customHeight="1">
      <c r="A20" s="214" t="s">
        <v>284</v>
      </c>
      <c r="B20" s="269" t="s">
        <v>314</v>
      </c>
      <c r="C20" s="821" t="s">
        <v>315</v>
      </c>
      <c r="D20" s="265" t="s">
        <v>221</v>
      </c>
    </row>
    <row r="21" spans="1:4">
      <c r="A21" s="214" t="s">
        <v>284</v>
      </c>
      <c r="B21" s="269" t="s">
        <v>288</v>
      </c>
      <c r="C21" s="270" t="s">
        <v>316</v>
      </c>
      <c r="D21" s="265" t="s">
        <v>221</v>
      </c>
    </row>
    <row r="22" spans="1:4" ht="27">
      <c r="A22" s="848" t="s">
        <v>284</v>
      </c>
      <c r="B22" s="269" t="s">
        <v>317</v>
      </c>
      <c r="C22" s="270" t="s">
        <v>318</v>
      </c>
      <c r="D22" s="271" t="s">
        <v>287</v>
      </c>
    </row>
    <row r="23" spans="1:4" ht="27">
      <c r="A23" s="848" t="s">
        <v>284</v>
      </c>
      <c r="B23" s="269" t="s">
        <v>319</v>
      </c>
      <c r="C23" s="270" t="s">
        <v>320</v>
      </c>
      <c r="D23" s="271" t="s">
        <v>287</v>
      </c>
    </row>
    <row r="24" spans="1:4">
      <c r="A24" s="848" t="s">
        <v>284</v>
      </c>
      <c r="B24" s="269" t="s">
        <v>321</v>
      </c>
      <c r="C24" s="270" t="s">
        <v>322</v>
      </c>
      <c r="D24" s="271" t="s">
        <v>287</v>
      </c>
    </row>
    <row r="25" spans="1:4">
      <c r="A25" s="848" t="s">
        <v>284</v>
      </c>
      <c r="B25" s="269" t="s">
        <v>323</v>
      </c>
      <c r="C25" s="270" t="s">
        <v>324</v>
      </c>
      <c r="D25" s="271" t="s">
        <v>287</v>
      </c>
    </row>
    <row r="26" spans="1:4" ht="57.65" customHeight="1">
      <c r="A26" s="848" t="s">
        <v>284</v>
      </c>
      <c r="B26" s="269" t="s">
        <v>325</v>
      </c>
      <c r="C26" s="270" t="s">
        <v>326</v>
      </c>
      <c r="D26" s="213" t="s">
        <v>84</v>
      </c>
    </row>
    <row r="27" spans="1:4" ht="63.65" customHeight="1">
      <c r="A27" s="848" t="s">
        <v>284</v>
      </c>
      <c r="B27" s="269" t="s">
        <v>327</v>
      </c>
      <c r="C27" s="270" t="s">
        <v>328</v>
      </c>
      <c r="D27" s="213" t="s">
        <v>84</v>
      </c>
    </row>
    <row r="28" spans="1:4" ht="24" customHeight="1">
      <c r="A28" s="848" t="s">
        <v>284</v>
      </c>
      <c r="B28" s="269" t="s">
        <v>329</v>
      </c>
      <c r="C28" s="270" t="s">
        <v>330</v>
      </c>
      <c r="D28" s="213" t="s">
        <v>331</v>
      </c>
    </row>
    <row r="29" spans="1:4" ht="54">
      <c r="A29" s="848" t="s">
        <v>284</v>
      </c>
      <c r="B29" s="269" t="s">
        <v>332</v>
      </c>
      <c r="C29" s="270" t="s">
        <v>333</v>
      </c>
      <c r="D29" s="265" t="s">
        <v>334</v>
      </c>
    </row>
    <row r="30" spans="1:4">
      <c r="A30" s="848" t="s">
        <v>284</v>
      </c>
      <c r="B30" s="269" t="s">
        <v>268</v>
      </c>
      <c r="C30" s="270" t="s">
        <v>335</v>
      </c>
      <c r="D30" s="265" t="s">
        <v>29</v>
      </c>
    </row>
    <row r="31" spans="1:4">
      <c r="A31" s="848" t="s">
        <v>284</v>
      </c>
      <c r="B31" s="269" t="s">
        <v>336</v>
      </c>
      <c r="C31" s="270" t="s">
        <v>337</v>
      </c>
      <c r="D31" s="265" t="s">
        <v>338</v>
      </c>
    </row>
    <row r="32" spans="1:4">
      <c r="A32" s="848" t="s">
        <v>284</v>
      </c>
      <c r="B32" s="269" t="s">
        <v>339</v>
      </c>
      <c r="C32" s="270" t="s">
        <v>340</v>
      </c>
      <c r="D32" s="265" t="s">
        <v>287</v>
      </c>
    </row>
    <row r="33" spans="1:4">
      <c r="A33" s="848" t="s">
        <v>284</v>
      </c>
      <c r="B33" s="269" t="s">
        <v>339</v>
      </c>
      <c r="C33" s="270" t="s">
        <v>341</v>
      </c>
      <c r="D33" s="265" t="s">
        <v>287</v>
      </c>
    </row>
    <row r="34" spans="1:4">
      <c r="A34" s="848" t="s">
        <v>284</v>
      </c>
      <c r="B34" s="269" t="s">
        <v>342</v>
      </c>
      <c r="C34" s="270" t="s">
        <v>343</v>
      </c>
      <c r="D34" s="265" t="s">
        <v>287</v>
      </c>
    </row>
    <row r="35" spans="1:4">
      <c r="A35" s="848" t="s">
        <v>284</v>
      </c>
      <c r="B35" s="269" t="s">
        <v>344</v>
      </c>
      <c r="C35" s="270" t="s">
        <v>345</v>
      </c>
      <c r="D35" s="265" t="s">
        <v>287</v>
      </c>
    </row>
    <row r="36" spans="1:4">
      <c r="A36" s="848" t="s">
        <v>284</v>
      </c>
      <c r="B36" s="269" t="s">
        <v>346</v>
      </c>
      <c r="C36" s="270" t="s">
        <v>347</v>
      </c>
      <c r="D36" s="265" t="s">
        <v>348</v>
      </c>
    </row>
    <row r="37" spans="1:4" ht="15" customHeight="1">
      <c r="A37" s="848" t="s">
        <v>284</v>
      </c>
      <c r="B37" s="269" t="s">
        <v>346</v>
      </c>
      <c r="C37" s="270" t="s">
        <v>349</v>
      </c>
      <c r="D37" s="265" t="s">
        <v>348</v>
      </c>
    </row>
    <row r="38" spans="1:4" ht="17.5" customHeight="1">
      <c r="A38" s="848" t="s">
        <v>284</v>
      </c>
      <c r="B38" s="269" t="s">
        <v>346</v>
      </c>
      <c r="C38" s="270" t="s">
        <v>350</v>
      </c>
      <c r="D38" s="265" t="s">
        <v>221</v>
      </c>
    </row>
    <row r="39" spans="1:4" ht="26.15" customHeight="1">
      <c r="A39" s="848" t="s">
        <v>284</v>
      </c>
      <c r="B39" s="269" t="s">
        <v>346</v>
      </c>
      <c r="C39" s="270" t="s">
        <v>351</v>
      </c>
      <c r="D39" s="265" t="s">
        <v>348</v>
      </c>
    </row>
    <row r="40" spans="1:4" ht="27">
      <c r="A40" s="848" t="s">
        <v>284</v>
      </c>
      <c r="B40" s="269" t="s">
        <v>342</v>
      </c>
      <c r="C40" s="270" t="s">
        <v>352</v>
      </c>
      <c r="D40" s="265" t="s">
        <v>221</v>
      </c>
    </row>
    <row r="41" spans="1:4" ht="27">
      <c r="A41" s="848" t="s">
        <v>284</v>
      </c>
      <c r="B41" s="269" t="s">
        <v>353</v>
      </c>
      <c r="C41" s="270" t="s">
        <v>354</v>
      </c>
      <c r="D41" s="265" t="s">
        <v>287</v>
      </c>
    </row>
    <row r="42" spans="1:4">
      <c r="A42" s="848" t="s">
        <v>284</v>
      </c>
      <c r="B42" s="269" t="s">
        <v>355</v>
      </c>
      <c r="C42" s="270" t="s">
        <v>356</v>
      </c>
      <c r="D42" s="265" t="s">
        <v>357</v>
      </c>
    </row>
    <row r="43" spans="1:4">
      <c r="A43" s="848" t="s">
        <v>284</v>
      </c>
      <c r="B43" s="269" t="s">
        <v>358</v>
      </c>
      <c r="C43" s="270" t="s">
        <v>359</v>
      </c>
      <c r="D43" s="265" t="s">
        <v>287</v>
      </c>
    </row>
    <row r="44" spans="1:4">
      <c r="A44" s="848"/>
      <c r="B44" s="137" t="s">
        <v>360</v>
      </c>
      <c r="C44" s="270" t="s">
        <v>361</v>
      </c>
      <c r="D44" s="265" t="s">
        <v>287</v>
      </c>
    </row>
    <row r="45" spans="1:4">
      <c r="A45" s="848"/>
      <c r="B45" s="137" t="s">
        <v>362</v>
      </c>
      <c r="C45" s="270" t="s">
        <v>363</v>
      </c>
      <c r="D45" s="265" t="s">
        <v>287</v>
      </c>
    </row>
    <row r="46" spans="1:4">
      <c r="A46" s="848" t="s">
        <v>284</v>
      </c>
      <c r="B46" s="269" t="s">
        <v>364</v>
      </c>
      <c r="C46" s="270" t="s">
        <v>365</v>
      </c>
      <c r="D46" s="265" t="s">
        <v>287</v>
      </c>
    </row>
    <row r="47" spans="1:4">
      <c r="A47" s="848" t="s">
        <v>284</v>
      </c>
      <c r="B47" s="269" t="s">
        <v>366</v>
      </c>
      <c r="C47" s="270" t="s">
        <v>367</v>
      </c>
      <c r="D47" s="265" t="s">
        <v>287</v>
      </c>
    </row>
    <row r="48" spans="1:4">
      <c r="A48" s="848" t="s">
        <v>284</v>
      </c>
      <c r="B48" s="269" t="s">
        <v>366</v>
      </c>
      <c r="C48" s="270" t="s">
        <v>368</v>
      </c>
      <c r="D48" s="265" t="s">
        <v>287</v>
      </c>
    </row>
    <row r="49" spans="1:4">
      <c r="A49" s="848" t="s">
        <v>284</v>
      </c>
      <c r="B49" s="269" t="s">
        <v>366</v>
      </c>
      <c r="C49" s="270" t="s">
        <v>369</v>
      </c>
      <c r="D49" s="265" t="s">
        <v>370</v>
      </c>
    </row>
    <row r="50" spans="1:4">
      <c r="A50" s="848" t="s">
        <v>284</v>
      </c>
      <c r="B50" s="269" t="s">
        <v>366</v>
      </c>
      <c r="C50" s="270" t="s">
        <v>371</v>
      </c>
      <c r="D50" s="265" t="s">
        <v>372</v>
      </c>
    </row>
    <row r="51" spans="1:4">
      <c r="A51" s="848" t="s">
        <v>284</v>
      </c>
      <c r="B51" s="269" t="s">
        <v>373</v>
      </c>
      <c r="C51" s="270" t="s">
        <v>374</v>
      </c>
      <c r="D51" s="265" t="s">
        <v>375</v>
      </c>
    </row>
    <row r="52" spans="1:4">
      <c r="A52" s="848" t="s">
        <v>284</v>
      </c>
      <c r="B52" s="269" t="s">
        <v>306</v>
      </c>
      <c r="C52" s="270" t="s">
        <v>376</v>
      </c>
      <c r="D52" s="265" t="s">
        <v>377</v>
      </c>
    </row>
    <row r="53" spans="1:4">
      <c r="A53" s="848" t="s">
        <v>284</v>
      </c>
      <c r="B53" s="269" t="s">
        <v>378</v>
      </c>
      <c r="C53" s="270" t="s">
        <v>379</v>
      </c>
      <c r="D53" s="265" t="s">
        <v>377</v>
      </c>
    </row>
    <row r="54" spans="1:4">
      <c r="A54" s="848" t="s">
        <v>284</v>
      </c>
      <c r="B54" s="269" t="s">
        <v>380</v>
      </c>
      <c r="C54" s="270" t="s">
        <v>381</v>
      </c>
      <c r="D54" s="213" t="s">
        <v>287</v>
      </c>
    </row>
    <row r="55" spans="1:4" ht="54">
      <c r="A55" s="848" t="s">
        <v>382</v>
      </c>
      <c r="B55" s="269" t="s">
        <v>383</v>
      </c>
      <c r="C55" s="270" t="s">
        <v>384</v>
      </c>
      <c r="D55" s="271" t="s">
        <v>287</v>
      </c>
    </row>
    <row r="56" spans="1:4" ht="67.5">
      <c r="A56" s="848" t="s">
        <v>382</v>
      </c>
      <c r="B56" s="269" t="s">
        <v>385</v>
      </c>
      <c r="C56" s="270" t="s">
        <v>386</v>
      </c>
      <c r="D56" s="271" t="s">
        <v>287</v>
      </c>
    </row>
    <row r="57" spans="1:4">
      <c r="A57" s="848" t="s">
        <v>382</v>
      </c>
      <c r="B57" s="269" t="s">
        <v>387</v>
      </c>
      <c r="C57" s="270" t="s">
        <v>388</v>
      </c>
      <c r="D57" s="271" t="s">
        <v>287</v>
      </c>
    </row>
    <row r="58" spans="1:4">
      <c r="A58" s="848" t="s">
        <v>382</v>
      </c>
      <c r="B58" s="269" t="s">
        <v>373</v>
      </c>
      <c r="C58" s="270" t="s">
        <v>389</v>
      </c>
      <c r="D58" s="271" t="s">
        <v>287</v>
      </c>
    </row>
    <row r="59" spans="1:4">
      <c r="A59" s="848" t="s">
        <v>382</v>
      </c>
      <c r="B59" s="269" t="s">
        <v>390</v>
      </c>
      <c r="C59" s="270" t="s">
        <v>391</v>
      </c>
      <c r="D59" s="271" t="s">
        <v>392</v>
      </c>
    </row>
    <row r="60" spans="1:4" ht="27">
      <c r="A60" s="848" t="s">
        <v>382</v>
      </c>
      <c r="B60" s="269" t="s">
        <v>342</v>
      </c>
      <c r="C60" s="270" t="s">
        <v>393</v>
      </c>
      <c r="D60" s="271" t="s">
        <v>392</v>
      </c>
    </row>
    <row r="61" spans="1:4">
      <c r="A61" s="848" t="s">
        <v>382</v>
      </c>
      <c r="B61" s="269" t="s">
        <v>394</v>
      </c>
      <c r="C61" s="270" t="s">
        <v>395</v>
      </c>
      <c r="D61" s="271" t="s">
        <v>396</v>
      </c>
    </row>
    <row r="62" spans="1:4">
      <c r="A62" s="848" t="s">
        <v>382</v>
      </c>
      <c r="B62" s="269" t="s">
        <v>383</v>
      </c>
      <c r="C62" s="270" t="s">
        <v>397</v>
      </c>
      <c r="D62" s="271" t="s">
        <v>221</v>
      </c>
    </row>
    <row r="63" spans="1:4">
      <c r="A63" s="848" t="s">
        <v>382</v>
      </c>
      <c r="B63" s="269" t="s">
        <v>398</v>
      </c>
      <c r="C63" s="270" t="s">
        <v>399</v>
      </c>
      <c r="D63" s="271" t="s">
        <v>287</v>
      </c>
    </row>
    <row r="64" spans="1:4">
      <c r="A64" s="848" t="s">
        <v>382</v>
      </c>
      <c r="B64" s="269" t="s">
        <v>277</v>
      </c>
      <c r="C64" s="270" t="s">
        <v>400</v>
      </c>
      <c r="D64" s="271" t="s">
        <v>287</v>
      </c>
    </row>
    <row r="65" spans="1:4">
      <c r="A65" s="848" t="s">
        <v>382</v>
      </c>
      <c r="B65" s="269" t="s">
        <v>277</v>
      </c>
      <c r="C65" s="270" t="s">
        <v>401</v>
      </c>
      <c r="D65" s="271" t="s">
        <v>287</v>
      </c>
    </row>
    <row r="66" spans="1:4">
      <c r="A66" s="848" t="s">
        <v>382</v>
      </c>
      <c r="B66" s="269" t="s">
        <v>278</v>
      </c>
      <c r="C66" s="270" t="s">
        <v>402</v>
      </c>
      <c r="D66" s="271" t="s">
        <v>287</v>
      </c>
    </row>
    <row r="67" spans="1:4">
      <c r="A67" s="848" t="s">
        <v>382</v>
      </c>
      <c r="B67" s="269" t="s">
        <v>339</v>
      </c>
      <c r="C67" s="270" t="s">
        <v>403</v>
      </c>
      <c r="D67" s="271" t="s">
        <v>287</v>
      </c>
    </row>
    <row r="68" spans="1:4">
      <c r="A68" s="848" t="s">
        <v>404</v>
      </c>
      <c r="B68" s="269" t="s">
        <v>405</v>
      </c>
      <c r="C68" s="270" t="s">
        <v>406</v>
      </c>
      <c r="D68" s="271" t="s">
        <v>287</v>
      </c>
    </row>
    <row r="69" spans="1:4">
      <c r="A69" s="848" t="s">
        <v>404</v>
      </c>
      <c r="B69" s="269" t="s">
        <v>407</v>
      </c>
      <c r="C69" s="270" t="s">
        <v>408</v>
      </c>
      <c r="D69" s="271" t="s">
        <v>287</v>
      </c>
    </row>
    <row r="70" spans="1:4">
      <c r="A70" s="848" t="s">
        <v>404</v>
      </c>
      <c r="B70" s="804" t="s">
        <v>407</v>
      </c>
      <c r="C70" s="270" t="s">
        <v>409</v>
      </c>
      <c r="D70" s="271" t="s">
        <v>287</v>
      </c>
    </row>
    <row r="71" spans="1:4">
      <c r="A71" s="848" t="s">
        <v>404</v>
      </c>
      <c r="B71" s="804" t="s">
        <v>407</v>
      </c>
      <c r="C71" s="270" t="s">
        <v>410</v>
      </c>
      <c r="D71" s="271" t="s">
        <v>287</v>
      </c>
    </row>
    <row r="72" spans="1:4">
      <c r="A72" s="848" t="s">
        <v>404</v>
      </c>
      <c r="B72" s="804" t="s">
        <v>407</v>
      </c>
      <c r="C72" s="270" t="s">
        <v>411</v>
      </c>
      <c r="D72" s="271" t="s">
        <v>287</v>
      </c>
    </row>
    <row r="73" spans="1:4" ht="27">
      <c r="A73" s="848" t="s">
        <v>404</v>
      </c>
      <c r="B73" s="804" t="s">
        <v>412</v>
      </c>
      <c r="C73" s="270" t="s">
        <v>413</v>
      </c>
      <c r="D73" s="271" t="s">
        <v>287</v>
      </c>
    </row>
    <row r="74" spans="1:4" ht="27">
      <c r="A74" s="848" t="s">
        <v>414</v>
      </c>
      <c r="B74" s="804" t="s">
        <v>415</v>
      </c>
      <c r="C74" s="270" t="s">
        <v>416</v>
      </c>
      <c r="D74" s="271" t="s">
        <v>417</v>
      </c>
    </row>
    <row r="75" spans="1:4" ht="27">
      <c r="A75" s="848" t="s">
        <v>414</v>
      </c>
      <c r="B75" s="804" t="s">
        <v>418</v>
      </c>
      <c r="C75" s="270" t="s">
        <v>419</v>
      </c>
      <c r="D75" s="271" t="s">
        <v>417</v>
      </c>
    </row>
    <row r="76" spans="1:4">
      <c r="A76" s="848" t="s">
        <v>414</v>
      </c>
      <c r="B76" s="804" t="s">
        <v>420</v>
      </c>
      <c r="C76" s="270" t="s">
        <v>421</v>
      </c>
      <c r="D76" s="271" t="s">
        <v>422</v>
      </c>
    </row>
    <row r="77" spans="1:4" ht="27">
      <c r="A77" s="848" t="s">
        <v>414</v>
      </c>
      <c r="B77" s="814" t="s">
        <v>423</v>
      </c>
      <c r="C77" s="822" t="s">
        <v>424</v>
      </c>
      <c r="D77" s="815" t="s">
        <v>422</v>
      </c>
    </row>
    <row r="78" spans="1:4" ht="54">
      <c r="A78" s="848" t="s">
        <v>414</v>
      </c>
      <c r="B78" s="269" t="s">
        <v>425</v>
      </c>
      <c r="C78" s="270" t="s">
        <v>426</v>
      </c>
      <c r="D78" s="213" t="s">
        <v>287</v>
      </c>
    </row>
    <row r="79" spans="1:4">
      <c r="A79" s="848" t="s">
        <v>414</v>
      </c>
      <c r="B79" s="269" t="s">
        <v>427</v>
      </c>
      <c r="C79" s="270" t="s">
        <v>428</v>
      </c>
      <c r="D79" s="213" t="s">
        <v>287</v>
      </c>
    </row>
    <row r="80" spans="1:4">
      <c r="A80" s="848" t="s">
        <v>414</v>
      </c>
      <c r="B80" s="269" t="s">
        <v>332</v>
      </c>
      <c r="C80" s="270" t="s">
        <v>429</v>
      </c>
      <c r="D80" s="213" t="s">
        <v>287</v>
      </c>
    </row>
    <row r="81" spans="1:4">
      <c r="A81" s="848" t="s">
        <v>414</v>
      </c>
      <c r="B81" s="269" t="s">
        <v>332</v>
      </c>
      <c r="C81" s="270" t="s">
        <v>430</v>
      </c>
      <c r="D81" s="213" t="s">
        <v>287</v>
      </c>
    </row>
    <row r="82" spans="1:4">
      <c r="A82" s="848" t="s">
        <v>414</v>
      </c>
      <c r="B82" s="269" t="s">
        <v>431</v>
      </c>
      <c r="C82" s="270" t="s">
        <v>432</v>
      </c>
      <c r="D82" s="213" t="s">
        <v>287</v>
      </c>
    </row>
    <row r="83" spans="1:4" ht="27">
      <c r="A83" s="848" t="s">
        <v>414</v>
      </c>
      <c r="B83" s="269" t="s">
        <v>433</v>
      </c>
      <c r="C83" s="270" t="s">
        <v>434</v>
      </c>
      <c r="D83" s="213" t="s">
        <v>287</v>
      </c>
    </row>
    <row r="84" spans="1:4">
      <c r="A84" s="853" t="s">
        <v>414</v>
      </c>
      <c r="B84" s="819" t="s">
        <v>435</v>
      </c>
      <c r="C84" s="822" t="s">
        <v>436</v>
      </c>
      <c r="D84" s="213" t="s">
        <v>287</v>
      </c>
    </row>
    <row r="85" spans="1:4">
      <c r="A85" s="848" t="s">
        <v>414</v>
      </c>
      <c r="B85" s="269" t="s">
        <v>278</v>
      </c>
      <c r="C85" s="823" t="s">
        <v>437</v>
      </c>
      <c r="D85" s="213" t="s">
        <v>287</v>
      </c>
    </row>
    <row r="86" spans="1:4">
      <c r="A86" s="849" t="s">
        <v>438</v>
      </c>
      <c r="B86" s="819" t="s">
        <v>306</v>
      </c>
      <c r="C86" s="824" t="s">
        <v>439</v>
      </c>
      <c r="D86" s="213" t="s">
        <v>287</v>
      </c>
    </row>
    <row r="87" spans="1:4">
      <c r="A87" s="849" t="s">
        <v>438</v>
      </c>
      <c r="B87" s="832" t="s">
        <v>440</v>
      </c>
      <c r="C87" s="825" t="s">
        <v>441</v>
      </c>
      <c r="D87" s="112" t="s">
        <v>442</v>
      </c>
    </row>
    <row r="88" spans="1:4">
      <c r="A88" s="849" t="s">
        <v>438</v>
      </c>
      <c r="B88" s="269" t="s">
        <v>443</v>
      </c>
      <c r="C88" s="830" t="s">
        <v>444</v>
      </c>
      <c r="D88" s="831" t="s">
        <v>287</v>
      </c>
    </row>
    <row r="89" spans="1:4">
      <c r="A89" s="849" t="s">
        <v>438</v>
      </c>
      <c r="B89" s="269" t="s">
        <v>445</v>
      </c>
      <c r="C89" s="823" t="s">
        <v>446</v>
      </c>
      <c r="D89" s="213" t="s">
        <v>447</v>
      </c>
    </row>
    <row r="90" spans="1:4" ht="40.5">
      <c r="A90" s="849" t="s">
        <v>438</v>
      </c>
      <c r="B90" s="829" t="s">
        <v>448</v>
      </c>
      <c r="C90" s="833" t="s">
        <v>449</v>
      </c>
      <c r="D90" s="188" t="s">
        <v>447</v>
      </c>
    </row>
    <row r="91" spans="1:4" ht="27">
      <c r="A91" s="849" t="s">
        <v>438</v>
      </c>
      <c r="B91" s="843" t="s">
        <v>450</v>
      </c>
      <c r="C91" s="850" t="s">
        <v>451</v>
      </c>
      <c r="D91" s="845" t="s">
        <v>452</v>
      </c>
    </row>
    <row r="92" spans="1:4">
      <c r="A92" s="849" t="s">
        <v>438</v>
      </c>
      <c r="B92" s="843" t="s">
        <v>453</v>
      </c>
      <c r="C92" s="112" t="s">
        <v>454</v>
      </c>
      <c r="D92" s="112" t="s">
        <v>455</v>
      </c>
    </row>
    <row r="93" spans="1:4" ht="27">
      <c r="A93" s="849" t="s">
        <v>438</v>
      </c>
      <c r="B93" s="843" t="s">
        <v>456</v>
      </c>
      <c r="C93" s="844" t="s">
        <v>457</v>
      </c>
      <c r="D93" s="112" t="s">
        <v>455</v>
      </c>
    </row>
    <row r="94" spans="1:4" ht="27">
      <c r="A94" s="849" t="s">
        <v>438</v>
      </c>
      <c r="B94" s="843" t="s">
        <v>458</v>
      </c>
      <c r="C94" s="844" t="s">
        <v>459</v>
      </c>
      <c r="D94" s="112" t="s">
        <v>460</v>
      </c>
    </row>
    <row r="95" spans="1:4">
      <c r="A95" s="849" t="s">
        <v>438</v>
      </c>
      <c r="B95" s="843" t="s">
        <v>461</v>
      </c>
      <c r="C95" s="844" t="s">
        <v>462</v>
      </c>
      <c r="D95" s="112" t="s">
        <v>460</v>
      </c>
    </row>
    <row r="96" spans="1:4">
      <c r="A96" s="849" t="s">
        <v>438</v>
      </c>
      <c r="B96" s="843" t="s">
        <v>323</v>
      </c>
      <c r="C96" s="844" t="s">
        <v>463</v>
      </c>
      <c r="D96" s="112" t="s">
        <v>464</v>
      </c>
    </row>
    <row r="97" spans="1:4" ht="126" customHeight="1">
      <c r="A97" s="849" t="s">
        <v>438</v>
      </c>
      <c r="B97" s="843" t="s">
        <v>260</v>
      </c>
      <c r="C97" s="844" t="s">
        <v>465</v>
      </c>
      <c r="D97" s="846" t="s">
        <v>466</v>
      </c>
    </row>
    <row r="98" spans="1:4" ht="46.5" customHeight="1">
      <c r="A98" s="849" t="s">
        <v>438</v>
      </c>
      <c r="B98" s="843" t="s">
        <v>467</v>
      </c>
      <c r="C98" s="847" t="s">
        <v>468</v>
      </c>
      <c r="D98" s="846" t="s">
        <v>464</v>
      </c>
    </row>
    <row r="99" spans="1:4">
      <c r="A99" s="849" t="s">
        <v>438</v>
      </c>
      <c r="B99" s="843" t="s">
        <v>339</v>
      </c>
      <c r="C99" s="847" t="s">
        <v>469</v>
      </c>
      <c r="D99" s="846" t="s">
        <v>470</v>
      </c>
    </row>
    <row r="100" spans="1:4">
      <c r="A100" s="849" t="s">
        <v>438</v>
      </c>
      <c r="B100" s="843" t="s">
        <v>471</v>
      </c>
      <c r="C100" s="847" t="s">
        <v>472</v>
      </c>
      <c r="D100" s="846" t="s">
        <v>287</v>
      </c>
    </row>
    <row r="101" spans="1:4">
      <c r="A101" s="849" t="s">
        <v>438</v>
      </c>
      <c r="B101" s="843" t="s">
        <v>323</v>
      </c>
      <c r="C101" s="847" t="s">
        <v>473</v>
      </c>
      <c r="D101" s="846" t="s">
        <v>287</v>
      </c>
    </row>
    <row r="102" spans="1:4">
      <c r="A102" s="849" t="s">
        <v>438</v>
      </c>
      <c r="B102" s="843" t="s">
        <v>323</v>
      </c>
      <c r="C102" s="847" t="s">
        <v>474</v>
      </c>
      <c r="D102" s="846" t="s">
        <v>475</v>
      </c>
    </row>
    <row r="103" spans="1:4">
      <c r="A103" s="849" t="s">
        <v>438</v>
      </c>
      <c r="B103" s="843" t="s">
        <v>277</v>
      </c>
      <c r="C103" s="847" t="s">
        <v>476</v>
      </c>
      <c r="D103" s="846" t="s">
        <v>287</v>
      </c>
    </row>
    <row r="104" spans="1:4" ht="27">
      <c r="A104" s="849" t="s">
        <v>438</v>
      </c>
      <c r="B104" s="843" t="s">
        <v>922</v>
      </c>
      <c r="C104" s="847" t="s">
        <v>923</v>
      </c>
      <c r="D104" s="846" t="s">
        <v>287</v>
      </c>
    </row>
    <row r="105" spans="1:4" ht="27">
      <c r="A105" s="849" t="s">
        <v>438</v>
      </c>
      <c r="B105" s="843" t="s">
        <v>265</v>
      </c>
      <c r="C105" s="847" t="s">
        <v>477</v>
      </c>
      <c r="D105" s="846" t="s">
        <v>287</v>
      </c>
    </row>
    <row r="106" spans="1:4">
      <c r="A106" s="849" t="s">
        <v>438</v>
      </c>
      <c r="B106" s="843" t="s">
        <v>478</v>
      </c>
      <c r="C106" s="847" t="s">
        <v>479</v>
      </c>
      <c r="D106" s="846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49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zoomScaleNormal="100" workbookViewId="0">
      <selection sqref="A1:XFD1048576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42" t="s">
        <v>480</v>
      </c>
      <c r="B1" s="321"/>
      <c r="C1" s="322"/>
      <c r="D1" s="322"/>
      <c r="E1" s="322"/>
      <c r="F1" s="322"/>
      <c r="G1" s="323"/>
      <c r="H1" s="323"/>
      <c r="I1" s="324"/>
      <c r="J1" s="324"/>
      <c r="K1" s="324"/>
      <c r="L1" s="325" t="s">
        <v>244</v>
      </c>
    </row>
    <row r="2" spans="1:20" ht="20">
      <c r="A2" s="291" t="s">
        <v>51</v>
      </c>
      <c r="B2" s="326"/>
      <c r="C2" s="96"/>
      <c r="D2" s="96"/>
      <c r="E2" s="96"/>
      <c r="F2" s="96"/>
      <c r="G2" s="6"/>
      <c r="H2" s="6"/>
      <c r="I2" s="327"/>
      <c r="J2" s="327"/>
      <c r="K2" s="327"/>
      <c r="L2" s="328"/>
    </row>
    <row r="3" spans="1:20" ht="20">
      <c r="A3" s="96">
        <v>2024</v>
      </c>
      <c r="B3" s="6" t="s">
        <v>984</v>
      </c>
      <c r="C3" s="6"/>
      <c r="D3" s="6"/>
      <c r="E3" s="6"/>
      <c r="F3" s="6"/>
      <c r="G3" s="6"/>
      <c r="H3" s="329"/>
      <c r="I3" s="330"/>
      <c r="J3" s="330"/>
      <c r="K3" s="330"/>
      <c r="L3" s="331"/>
    </row>
    <row r="4" spans="1:20" ht="12.75" customHeight="1"/>
    <row r="5" spans="1:20">
      <c r="D5" s="332" t="s">
        <v>974</v>
      </c>
      <c r="E5" s="332" t="s">
        <v>975</v>
      </c>
      <c r="F5" s="332" t="s">
        <v>975</v>
      </c>
      <c r="G5" s="332" t="s">
        <v>975</v>
      </c>
      <c r="H5" s="332" t="s">
        <v>975</v>
      </c>
      <c r="I5" s="333"/>
      <c r="J5" s="333"/>
    </row>
    <row r="6" spans="1:20" ht="31.5" customHeight="1">
      <c r="C6" s="334"/>
      <c r="D6" s="335">
        <v>2024</v>
      </c>
      <c r="E6" s="335">
        <v>2025</v>
      </c>
      <c r="F6" s="335">
        <v>2026</v>
      </c>
      <c r="G6" s="335">
        <v>2027</v>
      </c>
      <c r="H6" s="335">
        <v>2028</v>
      </c>
      <c r="I6" s="10"/>
      <c r="J6" s="336" t="s">
        <v>985</v>
      </c>
      <c r="K6" s="337" t="s">
        <v>481</v>
      </c>
    </row>
    <row r="7" spans="1:20">
      <c r="C7" s="334"/>
      <c r="D7" s="338" t="s">
        <v>976</v>
      </c>
      <c r="E7" s="338" t="s">
        <v>977</v>
      </c>
      <c r="F7" s="338" t="s">
        <v>978</v>
      </c>
      <c r="G7" s="338" t="s">
        <v>979</v>
      </c>
      <c r="H7" s="338" t="s">
        <v>980</v>
      </c>
      <c r="I7" s="334"/>
      <c r="J7" s="334"/>
      <c r="K7" s="334"/>
      <c r="L7" s="334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39" t="s">
        <v>482</v>
      </c>
      <c r="C9" s="38"/>
      <c r="D9" s="38"/>
      <c r="E9" s="38"/>
      <c r="F9" s="38"/>
      <c r="G9" s="38"/>
      <c r="H9" s="38"/>
      <c r="I9" s="340"/>
      <c r="J9" s="38"/>
      <c r="K9" s="38"/>
      <c r="L9" s="38"/>
    </row>
    <row r="10" spans="1:20">
      <c r="B10" s="341"/>
      <c r="I10" s="10"/>
    </row>
    <row r="11" spans="1:20">
      <c r="B11" s="164" t="s">
        <v>483</v>
      </c>
      <c r="C11" s="163" t="s">
        <v>484</v>
      </c>
      <c r="D11" s="63">
        <v>5.2833944000000001E-2</v>
      </c>
      <c r="E11" s="63">
        <v>5.5875458000000003E-2</v>
      </c>
      <c r="F11" s="63">
        <v>5.5175427000000006E-2</v>
      </c>
      <c r="G11" s="63">
        <v>5.5320261000000003E-2</v>
      </c>
      <c r="H11" s="63">
        <v>5.5489234000000019E-2</v>
      </c>
      <c r="I11" s="342"/>
      <c r="J11" s="64">
        <v>5.2833944000000001E-2</v>
      </c>
      <c r="K11" s="64">
        <v>5.496338359662311E-2</v>
      </c>
    </row>
    <row r="12" spans="1:20">
      <c r="B12" s="164" t="s">
        <v>505</v>
      </c>
      <c r="C12" s="163" t="s">
        <v>484</v>
      </c>
      <c r="D12" s="63">
        <v>6.6336301405378831E-3</v>
      </c>
      <c r="E12" s="63">
        <v>1.0007139037239734E-2</v>
      </c>
      <c r="F12" s="63">
        <v>1.3556090636110518E-2</v>
      </c>
      <c r="G12" s="63">
        <v>1.7095915716019164E-2</v>
      </c>
      <c r="H12" s="63">
        <v>1.8006452573480478E-2</v>
      </c>
      <c r="I12" s="342"/>
      <c r="J12" s="64">
        <v>6.6336301405378831E-3</v>
      </c>
      <c r="K12" s="64">
        <v>1.3216827437540516E-2</v>
      </c>
      <c r="M12" s="342"/>
    </row>
    <row r="13" spans="1:20">
      <c r="A13" s="343" t="s">
        <v>485</v>
      </c>
      <c r="B13" s="164" t="s">
        <v>506</v>
      </c>
      <c r="C13" s="163" t="s">
        <v>484</v>
      </c>
      <c r="D13" s="63">
        <v>1.2926169101076337E-3</v>
      </c>
      <c r="E13" s="63">
        <v>0</v>
      </c>
      <c r="F13" s="63">
        <v>0</v>
      </c>
      <c r="G13" s="63">
        <v>0</v>
      </c>
      <c r="H13" s="63">
        <v>0</v>
      </c>
      <c r="I13" s="342"/>
      <c r="J13" s="64">
        <v>1.2926169101076337E-3</v>
      </c>
      <c r="K13" s="64">
        <v>2.4502660020049984E-4</v>
      </c>
    </row>
    <row r="14" spans="1:20">
      <c r="A14" s="343" t="s">
        <v>486</v>
      </c>
      <c r="B14" s="164" t="s">
        <v>96</v>
      </c>
      <c r="C14" s="163" t="s">
        <v>484</v>
      </c>
      <c r="D14" s="63">
        <v>7.6694839127416231E-4</v>
      </c>
      <c r="E14" s="63">
        <v>7.8486088892527959E-4</v>
      </c>
      <c r="F14" s="63">
        <v>7.9299921331841747E-4</v>
      </c>
      <c r="G14" s="63">
        <v>8.0471723391172304E-4</v>
      </c>
      <c r="H14" s="63">
        <v>8.1625612461246673E-4</v>
      </c>
      <c r="I14" s="342"/>
      <c r="J14" s="64">
        <v>7.6694839127416231E-4</v>
      </c>
      <c r="K14" s="64">
        <v>7.9377603575577741E-4</v>
      </c>
    </row>
    <row r="15" spans="1:20">
      <c r="A15" s="343" t="s">
        <v>487</v>
      </c>
      <c r="B15" s="164" t="s">
        <v>97</v>
      </c>
      <c r="C15" s="163" t="s">
        <v>484</v>
      </c>
      <c r="D15" s="63">
        <v>4.7388404365823278E-4</v>
      </c>
      <c r="E15" s="63">
        <v>5.9364629191861523E-4</v>
      </c>
      <c r="F15" s="63">
        <v>5.9795951033096077E-4</v>
      </c>
      <c r="G15" s="63">
        <v>6.0506967488870142E-4</v>
      </c>
      <c r="H15" s="63">
        <v>6.1212494364296305E-4</v>
      </c>
      <c r="I15" s="342"/>
      <c r="J15" s="64">
        <v>4.7388404365823278E-4</v>
      </c>
      <c r="K15" s="64">
        <v>5.7804041032163045E-4</v>
      </c>
    </row>
    <row r="16" spans="1:20">
      <c r="A16" s="343" t="s">
        <v>488</v>
      </c>
      <c r="B16" s="164" t="s">
        <v>98</v>
      </c>
      <c r="C16" s="163" t="s">
        <v>484</v>
      </c>
      <c r="D16" s="63">
        <v>-2.2643715793327665E-3</v>
      </c>
      <c r="E16" s="63">
        <v>0</v>
      </c>
      <c r="F16" s="63">
        <v>0</v>
      </c>
      <c r="G16" s="63">
        <v>0</v>
      </c>
      <c r="H16" s="63">
        <v>0</v>
      </c>
      <c r="I16" s="342"/>
      <c r="J16" s="64">
        <v>-2.2643715793327665E-3</v>
      </c>
      <c r="K16" s="64">
        <v>-4.2923101603888536E-4</v>
      </c>
    </row>
    <row r="17" spans="1:11">
      <c r="A17" s="343" t="s">
        <v>489</v>
      </c>
      <c r="B17" s="164" t="s">
        <v>99</v>
      </c>
      <c r="C17" s="163" t="s">
        <v>484</v>
      </c>
      <c r="D17" s="63">
        <v>0</v>
      </c>
      <c r="E17" s="63">
        <v>0</v>
      </c>
      <c r="F17" s="63">
        <v>0</v>
      </c>
      <c r="G17" s="63">
        <v>0</v>
      </c>
      <c r="H17" s="63">
        <v>0</v>
      </c>
      <c r="I17" s="342"/>
      <c r="J17" s="64">
        <v>0</v>
      </c>
      <c r="K17" s="64">
        <v>0</v>
      </c>
    </row>
    <row r="18" spans="1:11">
      <c r="A18" s="343" t="s">
        <v>490</v>
      </c>
      <c r="B18" s="164" t="s">
        <v>100</v>
      </c>
      <c r="C18" s="163" t="s">
        <v>484</v>
      </c>
      <c r="D18" s="63">
        <v>0</v>
      </c>
      <c r="E18" s="63">
        <v>0</v>
      </c>
      <c r="F18" s="63">
        <v>0</v>
      </c>
      <c r="G18" s="63">
        <v>0</v>
      </c>
      <c r="H18" s="63">
        <v>0</v>
      </c>
      <c r="I18" s="342"/>
      <c r="J18" s="64">
        <v>0</v>
      </c>
      <c r="K18" s="64">
        <v>0</v>
      </c>
    </row>
    <row r="19" spans="1:11">
      <c r="A19" s="343" t="s">
        <v>491</v>
      </c>
      <c r="B19" s="164" t="s">
        <v>101</v>
      </c>
      <c r="C19" s="163" t="s">
        <v>484</v>
      </c>
      <c r="D19" s="63">
        <v>1.7272359291583166E-3</v>
      </c>
      <c r="E19" s="63">
        <v>4.8411927913602726E-4</v>
      </c>
      <c r="F19" s="63">
        <v>4.6957360776573199E-4</v>
      </c>
      <c r="G19" s="63">
        <v>4.5818501991310193E-4</v>
      </c>
      <c r="H19" s="63">
        <v>4.4754181674593421E-4</v>
      </c>
      <c r="I19" s="342"/>
      <c r="J19" s="64">
        <v>1.7272359291583166E-3</v>
      </c>
      <c r="K19" s="64">
        <v>7.0383003130056632E-4</v>
      </c>
    </row>
    <row r="20" spans="1:11">
      <c r="A20" s="343" t="s">
        <v>492</v>
      </c>
      <c r="B20" s="164" t="s">
        <v>651</v>
      </c>
      <c r="C20" s="163" t="s">
        <v>484</v>
      </c>
      <c r="D20" s="63">
        <v>-4.1471774638452897E-6</v>
      </c>
      <c r="E20" s="63">
        <v>-5.5021107406469441E-5</v>
      </c>
      <c r="F20" s="63">
        <v>-5.336796327184111E-5</v>
      </c>
      <c r="G20" s="63">
        <v>-5.207362788291414E-5</v>
      </c>
      <c r="H20" s="63">
        <v>-5.0864006928229806E-5</v>
      </c>
      <c r="I20" s="342"/>
      <c r="J20" s="64">
        <v>-4.1471774638452897E-6</v>
      </c>
      <c r="K20" s="64">
        <v>-4.3566741518823187E-5</v>
      </c>
    </row>
    <row r="21" spans="1:11">
      <c r="A21" s="343" t="s">
        <v>493</v>
      </c>
      <c r="B21" s="164" t="s">
        <v>656</v>
      </c>
      <c r="C21" s="163" t="s">
        <v>484</v>
      </c>
      <c r="D21" s="63">
        <v>-5.227418450856419E-5</v>
      </c>
      <c r="E21" s="63">
        <v>0</v>
      </c>
      <c r="F21" s="63">
        <v>0</v>
      </c>
      <c r="G21" s="63">
        <v>0</v>
      </c>
      <c r="H21" s="63">
        <v>0</v>
      </c>
      <c r="I21" s="342"/>
      <c r="J21" s="64">
        <v>-5.227418450856419E-5</v>
      </c>
      <c r="K21" s="64">
        <v>-9.9090191442107743E-6</v>
      </c>
    </row>
    <row r="22" spans="1:11">
      <c r="A22" s="343" t="s">
        <v>494</v>
      </c>
      <c r="B22" s="164" t="s">
        <v>662</v>
      </c>
      <c r="C22" s="163" t="s">
        <v>484</v>
      </c>
      <c r="D22" s="63">
        <v>-9.0810809171776096E-6</v>
      </c>
      <c r="E22" s="63">
        <v>0</v>
      </c>
      <c r="F22" s="63">
        <v>0</v>
      </c>
      <c r="G22" s="63">
        <v>0</v>
      </c>
      <c r="H22" s="63">
        <v>0</v>
      </c>
      <c r="I22" s="342"/>
      <c r="J22" s="64">
        <v>-9.0810809171776096E-6</v>
      </c>
      <c r="K22" s="64">
        <v>-1.7213966225278506E-6</v>
      </c>
    </row>
    <row r="23" spans="1:11">
      <c r="A23" s="343" t="s">
        <v>495</v>
      </c>
      <c r="B23" s="164" t="s">
        <v>984</v>
      </c>
      <c r="C23" s="163" t="s">
        <v>484</v>
      </c>
      <c r="D23" s="63">
        <v>0</v>
      </c>
      <c r="E23" s="63">
        <v>0</v>
      </c>
      <c r="F23" s="63">
        <v>0</v>
      </c>
      <c r="G23" s="63">
        <v>0</v>
      </c>
      <c r="H23" s="63">
        <v>0</v>
      </c>
      <c r="I23" s="342"/>
      <c r="J23" s="64">
        <v>0</v>
      </c>
      <c r="K23" s="64">
        <v>0</v>
      </c>
    </row>
    <row r="24" spans="1:11">
      <c r="A24" s="343" t="s">
        <v>496</v>
      </c>
      <c r="B24" s="164" t="s">
        <v>984</v>
      </c>
      <c r="C24" s="163" t="s">
        <v>484</v>
      </c>
      <c r="D24" s="63">
        <v>0</v>
      </c>
      <c r="E24" s="63">
        <v>0</v>
      </c>
      <c r="F24" s="63">
        <v>0</v>
      </c>
      <c r="G24" s="63">
        <v>0</v>
      </c>
      <c r="H24" s="63">
        <v>0</v>
      </c>
      <c r="I24" s="342"/>
      <c r="J24" s="64">
        <v>0</v>
      </c>
      <c r="K24" s="64">
        <v>0</v>
      </c>
    </row>
    <row r="25" spans="1:11">
      <c r="A25" s="343" t="s">
        <v>497</v>
      </c>
      <c r="B25" s="164" t="s">
        <v>984</v>
      </c>
      <c r="C25" s="163" t="s">
        <v>484</v>
      </c>
      <c r="D25" s="63">
        <v>0</v>
      </c>
      <c r="E25" s="63">
        <v>0</v>
      </c>
      <c r="F25" s="63">
        <v>0</v>
      </c>
      <c r="G25" s="63">
        <v>0</v>
      </c>
      <c r="H25" s="63">
        <v>0</v>
      </c>
      <c r="I25" s="342"/>
      <c r="J25" s="64">
        <v>0</v>
      </c>
      <c r="K25" s="64">
        <v>0</v>
      </c>
    </row>
    <row r="26" spans="1:11">
      <c r="A26" s="343" t="s">
        <v>498</v>
      </c>
      <c r="B26" s="164" t="s">
        <v>984</v>
      </c>
      <c r="C26" s="163" t="s">
        <v>484</v>
      </c>
      <c r="D26" s="63">
        <v>0</v>
      </c>
      <c r="E26" s="63">
        <v>0</v>
      </c>
      <c r="F26" s="63">
        <v>0</v>
      </c>
      <c r="G26" s="63">
        <v>0</v>
      </c>
      <c r="H26" s="63">
        <v>0</v>
      </c>
      <c r="I26" s="342"/>
      <c r="J26" s="64">
        <v>0</v>
      </c>
      <c r="K26" s="64">
        <v>0</v>
      </c>
    </row>
    <row r="27" spans="1:11">
      <c r="A27" s="343" t="s">
        <v>499</v>
      </c>
      <c r="B27" s="164" t="s">
        <v>984</v>
      </c>
      <c r="C27" s="163" t="s">
        <v>484</v>
      </c>
      <c r="D27" s="63">
        <v>0</v>
      </c>
      <c r="E27" s="63">
        <v>0</v>
      </c>
      <c r="F27" s="63">
        <v>0</v>
      </c>
      <c r="G27" s="63">
        <v>0</v>
      </c>
      <c r="H27" s="63">
        <v>0</v>
      </c>
      <c r="I27" s="342"/>
      <c r="J27" s="64">
        <v>0</v>
      </c>
      <c r="K27" s="64">
        <v>0</v>
      </c>
    </row>
    <row r="28" spans="1:11" ht="14" thickBot="1">
      <c r="B28" s="164" t="s">
        <v>507</v>
      </c>
      <c r="C28" s="163" t="s">
        <v>484</v>
      </c>
      <c r="D28" s="344">
        <v>-7.5716159979794431E-5</v>
      </c>
      <c r="E28" s="344">
        <v>0</v>
      </c>
      <c r="F28" s="344">
        <v>0</v>
      </c>
      <c r="G28" s="344">
        <v>0</v>
      </c>
      <c r="H28" s="344">
        <v>0</v>
      </c>
      <c r="I28" s="342"/>
      <c r="J28" s="64">
        <v>-7.5716159979794431E-5</v>
      </c>
      <c r="K28" s="64">
        <v>-1.4352646259703772E-5</v>
      </c>
    </row>
    <row r="29" spans="1:11" ht="14" thickBot="1">
      <c r="B29" s="165" t="s">
        <v>508</v>
      </c>
      <c r="C29" s="61" t="s">
        <v>484</v>
      </c>
      <c r="D29" s="152">
        <v>6.1322669232534072E-2</v>
      </c>
      <c r="E29" s="153">
        <v>6.7690202389813187E-2</v>
      </c>
      <c r="F29" s="153">
        <v>7.0538682004253797E-2</v>
      </c>
      <c r="G29" s="153">
        <v>7.4232075016849766E-2</v>
      </c>
      <c r="H29" s="154">
        <v>7.5320745451553608E-2</v>
      </c>
      <c r="I29" s="345"/>
      <c r="J29" s="156">
        <v>6.1322669232534072E-2</v>
      </c>
      <c r="K29" s="154">
        <v>7.0002103292157933E-2</v>
      </c>
    </row>
    <row r="30" spans="1:11">
      <c r="B30" s="164" t="s">
        <v>509</v>
      </c>
      <c r="C30" s="163" t="s">
        <v>484</v>
      </c>
      <c r="D30" s="346">
        <v>8.098409139867388E-2</v>
      </c>
      <c r="E30" s="346">
        <v>9.5171669517658472E-3</v>
      </c>
      <c r="F30" s="346">
        <v>-2.5412475132830358E-3</v>
      </c>
      <c r="G30" s="346">
        <v>-9.6935707076199501E-4</v>
      </c>
      <c r="H30" s="346">
        <v>2.2531633629814325E-3</v>
      </c>
      <c r="I30" s="342"/>
      <c r="J30" s="155">
        <v>8.098409139867388E-2</v>
      </c>
      <c r="K30" s="155">
        <v>1.6966604445701115E-2</v>
      </c>
    </row>
    <row r="31" spans="1:11" ht="14" thickBot="1">
      <c r="B31" s="164" t="s">
        <v>511</v>
      </c>
      <c r="C31" s="163" t="s">
        <v>484</v>
      </c>
      <c r="D31" s="344">
        <v>2.3050574706599833E-3</v>
      </c>
      <c r="E31" s="344">
        <v>2.0875076224722042E-3</v>
      </c>
      <c r="F31" s="344">
        <v>1.8023732677864999E-3</v>
      </c>
      <c r="G31" s="344">
        <v>2.0443659979101857E-3</v>
      </c>
      <c r="H31" s="344">
        <v>1.618269663580069E-3</v>
      </c>
      <c r="I31" s="342"/>
      <c r="J31" s="33">
        <v>2.3050574706599833E-3</v>
      </c>
      <c r="K31" s="33">
        <v>1.9640768915320708E-3</v>
      </c>
    </row>
    <row r="32" spans="1:11" ht="14" thickBot="1">
      <c r="B32" s="165" t="s">
        <v>513</v>
      </c>
      <c r="C32" s="61" t="s">
        <v>484</v>
      </c>
      <c r="D32" s="152">
        <v>0.14461181810186793</v>
      </c>
      <c r="E32" s="153">
        <v>7.9294876964051242E-2</v>
      </c>
      <c r="F32" s="153">
        <v>6.9799807758757257E-2</v>
      </c>
      <c r="G32" s="153">
        <v>7.530708394399796E-2</v>
      </c>
      <c r="H32" s="154">
        <v>7.9192178478115119E-2</v>
      </c>
      <c r="I32" s="345"/>
      <c r="J32" s="156">
        <v>0.14461181810186793</v>
      </c>
      <c r="K32" s="154">
        <v>8.893278462939111E-2</v>
      </c>
    </row>
    <row r="36" spans="1:13">
      <c r="B36" s="339" t="s">
        <v>500</v>
      </c>
      <c r="C36" s="38"/>
      <c r="D36" s="38"/>
      <c r="E36" s="38"/>
      <c r="F36" s="38"/>
      <c r="G36" s="38"/>
      <c r="H36" s="38"/>
      <c r="I36" s="340"/>
      <c r="J36" s="38"/>
      <c r="K36" s="38"/>
      <c r="L36" s="38"/>
    </row>
    <row r="37" spans="1:13">
      <c r="B37" s="341"/>
      <c r="I37" s="10"/>
    </row>
    <row r="38" spans="1:13">
      <c r="B38" s="164" t="s">
        <v>483</v>
      </c>
      <c r="C38" s="163" t="s">
        <v>484</v>
      </c>
      <c r="D38" s="63">
        <v>4.4132669290242885E-2</v>
      </c>
      <c r="E38" s="63">
        <v>5.1504226694154415E-2</v>
      </c>
      <c r="F38" s="63">
        <v>5.5122281997123365E-2</v>
      </c>
      <c r="G38" s="63">
        <v>5.5408553097235927E-2</v>
      </c>
      <c r="H38" s="63">
        <v>5.5556029737792688E-2</v>
      </c>
      <c r="I38" s="342"/>
      <c r="J38" s="30">
        <v>4.4132669290242885E-2</v>
      </c>
      <c r="K38" s="64">
        <v>5.2172947684144461E-2</v>
      </c>
      <c r="M38" s="347"/>
    </row>
    <row r="39" spans="1:13">
      <c r="B39" s="164" t="s">
        <v>505</v>
      </c>
      <c r="C39" s="163" t="s">
        <v>484</v>
      </c>
      <c r="D39" s="63">
        <v>5.5411310044570176E-3</v>
      </c>
      <c r="E39" s="63">
        <v>9.2242636746515325E-3</v>
      </c>
      <c r="F39" s="63">
        <v>1.3543033401848389E-2</v>
      </c>
      <c r="G39" s="63">
        <v>1.7123201094385979E-2</v>
      </c>
      <c r="H39" s="63">
        <v>1.8028128026500327E-2</v>
      </c>
      <c r="I39" s="342"/>
      <c r="J39" s="30">
        <v>5.5411310044570176E-3</v>
      </c>
      <c r="K39" s="64">
        <v>1.2545822351656173E-2</v>
      </c>
    </row>
    <row r="40" spans="1:13">
      <c r="A40" s="343" t="s">
        <v>485</v>
      </c>
      <c r="B40" s="164" t="s">
        <v>506</v>
      </c>
      <c r="C40" s="163" t="s">
        <v>484</v>
      </c>
      <c r="D40" s="63">
        <v>1.0797345474105777E-3</v>
      </c>
      <c r="E40" s="63">
        <v>0</v>
      </c>
      <c r="F40" s="63">
        <v>0</v>
      </c>
      <c r="G40" s="63">
        <v>0</v>
      </c>
      <c r="H40" s="63">
        <v>0</v>
      </c>
      <c r="I40" s="342"/>
      <c r="J40" s="30">
        <v>1.0797345474105777E-3</v>
      </c>
      <c r="K40" s="64">
        <v>2.3258684522235051E-4</v>
      </c>
    </row>
    <row r="41" spans="1:13">
      <c r="A41" s="343" t="s">
        <v>486</v>
      </c>
      <c r="B41" s="164" t="s">
        <v>96</v>
      </c>
      <c r="C41" s="163" t="s">
        <v>484</v>
      </c>
      <c r="D41" s="63">
        <v>6.4063889901511812E-4</v>
      </c>
      <c r="E41" s="63">
        <v>7.2345989802147389E-4</v>
      </c>
      <c r="F41" s="63">
        <v>7.9223539602212391E-4</v>
      </c>
      <c r="G41" s="63">
        <v>8.0600157659159509E-4</v>
      </c>
      <c r="H41" s="63">
        <v>8.1723870134205851E-4</v>
      </c>
      <c r="I41" s="342"/>
      <c r="J41" s="30">
        <v>6.4063889901511812E-4</v>
      </c>
      <c r="K41" s="64">
        <v>7.5347682177554593E-4</v>
      </c>
    </row>
    <row r="42" spans="1:13">
      <c r="A42" s="343" t="s">
        <v>487</v>
      </c>
      <c r="B42" s="164" t="s">
        <v>97</v>
      </c>
      <c r="C42" s="163" t="s">
        <v>484</v>
      </c>
      <c r="D42" s="63">
        <v>3.9583960986694095E-4</v>
      </c>
      <c r="E42" s="63">
        <v>5.4720434139654886E-4</v>
      </c>
      <c r="F42" s="63">
        <v>5.9738355538825323E-4</v>
      </c>
      <c r="G42" s="63">
        <v>6.0603537659733545E-4</v>
      </c>
      <c r="H42" s="63">
        <v>6.128617953578729E-4</v>
      </c>
      <c r="I42" s="342"/>
      <c r="J42" s="30">
        <v>3.9583960986694095E-4</v>
      </c>
      <c r="K42" s="64">
        <v>5.486938778799037E-4</v>
      </c>
    </row>
    <row r="43" spans="1:13">
      <c r="A43" s="343" t="s">
        <v>488</v>
      </c>
      <c r="B43" s="164" t="s">
        <v>98</v>
      </c>
      <c r="C43" s="163" t="s">
        <v>484</v>
      </c>
      <c r="D43" s="63">
        <v>-1.8914499750561488E-3</v>
      </c>
      <c r="E43" s="63">
        <v>0</v>
      </c>
      <c r="F43" s="63">
        <v>0</v>
      </c>
      <c r="G43" s="63">
        <v>0</v>
      </c>
      <c r="H43" s="63">
        <v>0</v>
      </c>
      <c r="I43" s="342"/>
      <c r="J43" s="30">
        <v>-1.8914499750561488E-3</v>
      </c>
      <c r="K43" s="64">
        <v>-4.0743938743947373E-4</v>
      </c>
    </row>
    <row r="44" spans="1:13">
      <c r="A44" s="343" t="s">
        <v>489</v>
      </c>
      <c r="B44" s="164" t="s">
        <v>99</v>
      </c>
      <c r="C44" s="163" t="s">
        <v>484</v>
      </c>
      <c r="D44" s="63">
        <v>0</v>
      </c>
      <c r="E44" s="63">
        <v>0</v>
      </c>
      <c r="F44" s="63">
        <v>0</v>
      </c>
      <c r="G44" s="63">
        <v>0</v>
      </c>
      <c r="H44" s="63">
        <v>0</v>
      </c>
      <c r="I44" s="342"/>
      <c r="J44" s="30">
        <v>0</v>
      </c>
      <c r="K44" s="64">
        <v>0</v>
      </c>
    </row>
    <row r="45" spans="1:13">
      <c r="A45" s="343" t="s">
        <v>490</v>
      </c>
      <c r="B45" s="164" t="s">
        <v>100</v>
      </c>
      <c r="C45" s="163" t="s">
        <v>484</v>
      </c>
      <c r="D45" s="63">
        <v>0</v>
      </c>
      <c r="E45" s="63">
        <v>0</v>
      </c>
      <c r="F45" s="63">
        <v>0</v>
      </c>
      <c r="G45" s="63">
        <v>0</v>
      </c>
      <c r="H45" s="63">
        <v>0</v>
      </c>
      <c r="I45" s="342"/>
      <c r="J45" s="30">
        <v>0</v>
      </c>
      <c r="K45" s="64">
        <v>0</v>
      </c>
    </row>
    <row r="46" spans="1:13">
      <c r="A46" s="343" t="s">
        <v>491</v>
      </c>
      <c r="B46" s="164" t="s">
        <v>101</v>
      </c>
      <c r="C46" s="163" t="s">
        <v>484</v>
      </c>
      <c r="D46" s="63">
        <v>1.4427757285689171E-3</v>
      </c>
      <c r="E46" s="63">
        <v>4.4624581152663778E-4</v>
      </c>
      <c r="F46" s="63">
        <v>4.6912131419788149E-4</v>
      </c>
      <c r="G46" s="63">
        <v>4.5891629116162717E-4</v>
      </c>
      <c r="H46" s="63">
        <v>4.4808054982418532E-4</v>
      </c>
      <c r="I46" s="342"/>
      <c r="J46" s="30">
        <v>1.4427757285689171E-3</v>
      </c>
      <c r="K46" s="64">
        <v>6.6809728584159246E-4</v>
      </c>
    </row>
    <row r="47" spans="1:13">
      <c r="A47" s="343" t="s">
        <v>492</v>
      </c>
      <c r="B47" s="164" t="s">
        <v>651</v>
      </c>
      <c r="C47" s="163" t="s">
        <v>484</v>
      </c>
      <c r="D47" s="63">
        <v>-3.4641746885266104E-6</v>
      </c>
      <c r="E47" s="63">
        <v>-5.0716713388304051E-5</v>
      </c>
      <c r="F47" s="63">
        <v>-5.3316559219062275E-5</v>
      </c>
      <c r="G47" s="63">
        <v>-5.2156738297314852E-5</v>
      </c>
      <c r="H47" s="63">
        <v>-5.0925235001226145E-5</v>
      </c>
      <c r="I47" s="342"/>
      <c r="J47" s="30">
        <v>-3.4641746885266104E-6</v>
      </c>
      <c r="K47" s="64">
        <v>-4.1354901705321098E-5</v>
      </c>
    </row>
    <row r="48" spans="1:13">
      <c r="A48" s="343" t="s">
        <v>493</v>
      </c>
      <c r="B48" s="164" t="s">
        <v>656</v>
      </c>
      <c r="C48" s="163" t="s">
        <v>484</v>
      </c>
      <c r="D48" s="63">
        <v>-4.3665097145380651E-5</v>
      </c>
      <c r="E48" s="63">
        <v>0</v>
      </c>
      <c r="F48" s="63">
        <v>0</v>
      </c>
      <c r="G48" s="63">
        <v>0</v>
      </c>
      <c r="H48" s="63">
        <v>0</v>
      </c>
      <c r="I48" s="342"/>
      <c r="J48" s="30">
        <v>-4.3665097145380651E-5</v>
      </c>
      <c r="K48" s="64">
        <v>-9.4059481709902858E-6</v>
      </c>
    </row>
    <row r="49" spans="1:12">
      <c r="A49" s="343" t="s">
        <v>494</v>
      </c>
      <c r="B49" s="241" t="s">
        <v>662</v>
      </c>
      <c r="C49" s="163" t="s">
        <v>484</v>
      </c>
      <c r="D49" s="63">
        <v>-7.5855086819892719E-6</v>
      </c>
      <c r="E49" s="63">
        <v>0</v>
      </c>
      <c r="F49" s="63">
        <v>0</v>
      </c>
      <c r="G49" s="63">
        <v>0</v>
      </c>
      <c r="H49" s="63">
        <v>0</v>
      </c>
      <c r="I49" s="342"/>
      <c r="J49" s="30">
        <v>-7.5855086819892719E-6</v>
      </c>
      <c r="K49" s="64">
        <v>-1.6340030408230974E-6</v>
      </c>
    </row>
    <row r="50" spans="1:12">
      <c r="A50" s="343" t="s">
        <v>495</v>
      </c>
      <c r="B50" s="164" t="s">
        <v>984</v>
      </c>
      <c r="C50" s="163" t="s">
        <v>484</v>
      </c>
      <c r="D50" s="63">
        <v>0</v>
      </c>
      <c r="E50" s="63">
        <v>0</v>
      </c>
      <c r="F50" s="63">
        <v>0</v>
      </c>
      <c r="G50" s="63">
        <v>0</v>
      </c>
      <c r="H50" s="63">
        <v>0</v>
      </c>
      <c r="I50" s="342"/>
      <c r="J50" s="30">
        <v>0</v>
      </c>
      <c r="K50" s="64">
        <v>0</v>
      </c>
    </row>
    <row r="51" spans="1:12">
      <c r="A51" s="343" t="s">
        <v>496</v>
      </c>
      <c r="B51" s="164" t="s">
        <v>984</v>
      </c>
      <c r="C51" s="163" t="s">
        <v>484</v>
      </c>
      <c r="D51" s="63">
        <v>0</v>
      </c>
      <c r="E51" s="63">
        <v>0</v>
      </c>
      <c r="F51" s="63">
        <v>0</v>
      </c>
      <c r="G51" s="63">
        <v>0</v>
      </c>
      <c r="H51" s="63">
        <v>0</v>
      </c>
      <c r="I51" s="342"/>
      <c r="J51" s="30">
        <v>0</v>
      </c>
      <c r="K51" s="64">
        <v>0</v>
      </c>
    </row>
    <row r="52" spans="1:12">
      <c r="A52" s="343" t="s">
        <v>497</v>
      </c>
      <c r="B52" s="164" t="s">
        <v>984</v>
      </c>
      <c r="C52" s="163" t="s">
        <v>484</v>
      </c>
      <c r="D52" s="63">
        <v>0</v>
      </c>
      <c r="E52" s="63">
        <v>0</v>
      </c>
      <c r="F52" s="63">
        <v>0</v>
      </c>
      <c r="G52" s="63">
        <v>0</v>
      </c>
      <c r="H52" s="63">
        <v>0</v>
      </c>
      <c r="I52" s="342"/>
      <c r="J52" s="30">
        <v>0</v>
      </c>
      <c r="K52" s="64">
        <v>0</v>
      </c>
    </row>
    <row r="53" spans="1:12">
      <c r="A53" s="343" t="s">
        <v>498</v>
      </c>
      <c r="B53" s="164" t="s">
        <v>984</v>
      </c>
      <c r="C53" s="163" t="s">
        <v>484</v>
      </c>
      <c r="D53" s="63">
        <v>0</v>
      </c>
      <c r="E53" s="63">
        <v>0</v>
      </c>
      <c r="F53" s="63">
        <v>0</v>
      </c>
      <c r="G53" s="63">
        <v>0</v>
      </c>
      <c r="H53" s="63">
        <v>0</v>
      </c>
      <c r="I53" s="342"/>
      <c r="J53" s="30">
        <v>0</v>
      </c>
      <c r="K53" s="64">
        <v>0</v>
      </c>
    </row>
    <row r="54" spans="1:12">
      <c r="A54" s="343" t="s">
        <v>499</v>
      </c>
      <c r="B54" s="164" t="s">
        <v>984</v>
      </c>
      <c r="C54" s="163" t="s">
        <v>484</v>
      </c>
      <c r="D54" s="63">
        <v>0</v>
      </c>
      <c r="E54" s="63">
        <v>0</v>
      </c>
      <c r="F54" s="63">
        <v>0</v>
      </c>
      <c r="G54" s="63">
        <v>0</v>
      </c>
      <c r="H54" s="63">
        <v>0</v>
      </c>
      <c r="I54" s="342"/>
      <c r="J54" s="30">
        <v>0</v>
      </c>
      <c r="K54" s="64">
        <v>0</v>
      </c>
    </row>
    <row r="55" spans="1:12" ht="14" thickBot="1">
      <c r="B55" s="164" t="s">
        <v>507</v>
      </c>
      <c r="C55" s="163" t="s">
        <v>484</v>
      </c>
      <c r="D55" s="344">
        <v>-6.3246390394693824E-5</v>
      </c>
      <c r="E55" s="344">
        <v>0</v>
      </c>
      <c r="F55" s="344">
        <v>0</v>
      </c>
      <c r="G55" s="344">
        <v>0</v>
      </c>
      <c r="H55" s="344">
        <v>0</v>
      </c>
      <c r="I55" s="342"/>
      <c r="J55" s="30">
        <v>-6.3246390394693824E-5</v>
      </c>
      <c r="K55" s="64">
        <v>-1.36239767902965E-5</v>
      </c>
    </row>
    <row r="56" spans="1:12" ht="14" thickBot="1">
      <c r="B56" s="165" t="s">
        <v>508</v>
      </c>
      <c r="C56" s="61" t="s">
        <v>484</v>
      </c>
      <c r="D56" s="152">
        <v>5.1223377933594716E-2</v>
      </c>
      <c r="E56" s="153">
        <v>6.2394683706362294E-2</v>
      </c>
      <c r="F56" s="153">
        <v>7.0470739105360947E-2</v>
      </c>
      <c r="G56" s="153">
        <v>7.4350550697675155E-2</v>
      </c>
      <c r="H56" s="154">
        <v>7.5411413575815905E-2</v>
      </c>
      <c r="I56" s="345"/>
      <c r="J56" s="156">
        <v>5.1223377933594716E-2</v>
      </c>
      <c r="K56" s="154">
        <v>6.6448166649373142E-2</v>
      </c>
    </row>
    <row r="57" spans="1:12">
      <c r="B57" s="164" t="s">
        <v>501</v>
      </c>
      <c r="C57" s="163" t="s">
        <v>484</v>
      </c>
      <c r="D57" s="346">
        <v>6.3761780186713565E-2</v>
      </c>
      <c r="E57" s="346">
        <v>1.070926569765177E-2</v>
      </c>
      <c r="F57" s="346">
        <v>-2.5066345033671789E-3</v>
      </c>
      <c r="G57" s="346">
        <v>-1.0226889408583664E-3</v>
      </c>
      <c r="H57" s="346">
        <v>2.2191634806372389E-3</v>
      </c>
      <c r="I57" s="342"/>
      <c r="J57" s="155">
        <v>6.3761780186713565E-2</v>
      </c>
      <c r="K57" s="155">
        <v>1.5644754949658033E-2</v>
      </c>
    </row>
    <row r="58" spans="1:12" ht="14" thickBot="1">
      <c r="B58" s="164" t="s">
        <v>502</v>
      </c>
      <c r="C58" s="163" t="s">
        <v>484</v>
      </c>
      <c r="D58" s="157">
        <v>2.896675458933691E-3</v>
      </c>
      <c r="E58" s="157">
        <v>1.4400376893743553E-3</v>
      </c>
      <c r="F58" s="157">
        <v>1.7925959011090085E-3</v>
      </c>
      <c r="G58" s="157">
        <v>2.0605750313893246E-3</v>
      </c>
      <c r="H58" s="157">
        <v>1.6293957101257478E-3</v>
      </c>
      <c r="I58" s="342"/>
      <c r="J58" s="33">
        <v>2.896675458933691E-3</v>
      </c>
      <c r="K58" s="33">
        <v>1.9794806729057151E-3</v>
      </c>
    </row>
    <row r="59" spans="1:12" ht="14" thickBot="1">
      <c r="B59" s="165" t="s">
        <v>513</v>
      </c>
      <c r="C59" s="61" t="s">
        <v>484</v>
      </c>
      <c r="D59" s="152">
        <v>0.11788183357924198</v>
      </c>
      <c r="E59" s="153">
        <v>7.4543987093388414E-2</v>
      </c>
      <c r="F59" s="153">
        <v>6.9756700503102786E-2</v>
      </c>
      <c r="G59" s="153">
        <v>7.5388436788206115E-2</v>
      </c>
      <c r="H59" s="154">
        <v>7.9259972766578882E-2</v>
      </c>
      <c r="I59" s="345"/>
      <c r="J59" s="156">
        <v>0.11788183357924198</v>
      </c>
      <c r="K59" s="154">
        <v>8.407240227193688E-2</v>
      </c>
    </row>
    <row r="60" spans="1:12">
      <c r="B60" s="60"/>
      <c r="C60" s="61"/>
      <c r="D60" s="62"/>
      <c r="E60" s="62"/>
      <c r="F60" s="62"/>
      <c r="G60" s="62"/>
      <c r="H60" s="62"/>
      <c r="I60" s="345"/>
      <c r="J60" s="62"/>
      <c r="K60" s="62"/>
    </row>
    <row r="61" spans="1:12">
      <c r="B61" s="60"/>
      <c r="C61" s="61"/>
      <c r="D61" s="62"/>
      <c r="E61" s="62"/>
      <c r="F61" s="62"/>
      <c r="G61" s="62"/>
      <c r="H61" s="62"/>
      <c r="I61" s="345"/>
      <c r="J61" s="62"/>
      <c r="K61" s="62"/>
    </row>
    <row r="62" spans="1:12">
      <c r="B62" s="67" t="s">
        <v>503</v>
      </c>
      <c r="C62" s="68"/>
      <c r="D62" s="69"/>
      <c r="E62" s="69"/>
      <c r="F62" s="69"/>
      <c r="G62" s="69"/>
      <c r="H62" s="69"/>
      <c r="I62" s="348"/>
      <c r="J62" s="69"/>
      <c r="K62" s="69"/>
      <c r="L62" s="38"/>
    </row>
    <row r="63" spans="1:12">
      <c r="B63" s="71" t="s">
        <v>995</v>
      </c>
      <c r="C63" s="70"/>
      <c r="D63" s="70"/>
      <c r="E63" s="70"/>
      <c r="F63" s="70"/>
      <c r="G63" s="70"/>
      <c r="H63" s="70"/>
      <c r="I63" s="70"/>
      <c r="J63" s="70"/>
      <c r="K63" s="70"/>
      <c r="L63" s="70"/>
    </row>
    <row r="65" spans="1:12">
      <c r="B65" s="349" t="s">
        <v>504</v>
      </c>
      <c r="C65" s="350" t="s">
        <v>20</v>
      </c>
      <c r="D65" s="31">
        <v>56.405607995588461</v>
      </c>
      <c r="E65" s="32">
        <v>61.170860191418029</v>
      </c>
      <c r="F65" s="32">
        <v>62.275596043696694</v>
      </c>
      <c r="G65" s="32">
        <v>63.991045223522804</v>
      </c>
      <c r="H65" s="32">
        <v>65.712952219379815</v>
      </c>
      <c r="I65" s="34"/>
      <c r="J65" s="18">
        <v>56.405607995588461</v>
      </c>
      <c r="K65" s="18">
        <v>309.55606167360583</v>
      </c>
      <c r="L65" s="34"/>
    </row>
    <row r="66" spans="1:12">
      <c r="B66" s="349" t="s">
        <v>505</v>
      </c>
      <c r="C66" s="350" t="s">
        <v>20</v>
      </c>
      <c r="D66" s="46">
        <v>7.0820747604021426</v>
      </c>
      <c r="E66" s="46">
        <v>10.955530833645666</v>
      </c>
      <c r="F66" s="46">
        <v>15.300536312771227</v>
      </c>
      <c r="G66" s="46">
        <v>19.775494474281611</v>
      </c>
      <c r="H66" s="46">
        <v>21.324085273940725</v>
      </c>
      <c r="I66" s="34"/>
      <c r="J66" s="18">
        <v>7.0820747604021426</v>
      </c>
      <c r="K66" s="18">
        <v>74.437721655041372</v>
      </c>
      <c r="L66" s="34"/>
    </row>
    <row r="67" spans="1:12">
      <c r="A67" s="343" t="s">
        <v>485</v>
      </c>
      <c r="B67" s="349" t="s">
        <v>506</v>
      </c>
      <c r="C67" s="350" t="s">
        <v>20</v>
      </c>
      <c r="D67" s="43">
        <v>1.38</v>
      </c>
      <c r="E67" s="43">
        <v>0</v>
      </c>
      <c r="F67" s="43">
        <v>0</v>
      </c>
      <c r="G67" s="43">
        <v>0</v>
      </c>
      <c r="H67" s="43">
        <v>0</v>
      </c>
      <c r="I67" s="34"/>
      <c r="J67" s="18">
        <v>1.38</v>
      </c>
      <c r="K67" s="18">
        <v>1.38</v>
      </c>
      <c r="L67" s="34"/>
    </row>
    <row r="68" spans="1:12">
      <c r="A68" s="343" t="s">
        <v>486</v>
      </c>
      <c r="B68" s="240" t="s">
        <v>96</v>
      </c>
      <c r="C68" s="350" t="s">
        <v>20</v>
      </c>
      <c r="D68" s="43">
        <v>0.81879539999999995</v>
      </c>
      <c r="E68" s="43">
        <v>0.8592433498470895</v>
      </c>
      <c r="F68" s="43">
        <v>0.89504515609071822</v>
      </c>
      <c r="G68" s="43">
        <v>0.93084696233434705</v>
      </c>
      <c r="H68" s="43">
        <v>0.96664876857797577</v>
      </c>
      <c r="I68" s="351"/>
      <c r="J68" s="18">
        <v>0.81879539999999995</v>
      </c>
      <c r="K68" s="18">
        <v>4.4705796368501307</v>
      </c>
      <c r="L68" s="34"/>
    </row>
    <row r="69" spans="1:12">
      <c r="A69" s="343" t="s">
        <v>487</v>
      </c>
      <c r="B69" s="240" t="s">
        <v>97</v>
      </c>
      <c r="C69" s="350" t="s">
        <v>20</v>
      </c>
      <c r="D69" s="43">
        <v>0.50591940669715296</v>
      </c>
      <c r="E69" s="43">
        <v>0.64990705447295571</v>
      </c>
      <c r="F69" s="43">
        <v>0.67490705447295574</v>
      </c>
      <c r="G69" s="43">
        <v>0.69990705447295576</v>
      </c>
      <c r="H69" s="43">
        <v>0.72490705447295567</v>
      </c>
      <c r="I69" s="351"/>
      <c r="J69" s="18">
        <v>0.50591940669715296</v>
      </c>
      <c r="K69" s="18">
        <v>3.2555476245889761</v>
      </c>
      <c r="L69" s="34"/>
    </row>
    <row r="70" spans="1:12">
      <c r="A70" s="343" t="s">
        <v>488</v>
      </c>
      <c r="B70" s="240" t="s">
        <v>98</v>
      </c>
      <c r="C70" s="350" t="s">
        <v>20</v>
      </c>
      <c r="D70" s="43">
        <v>-2.4174469288190101</v>
      </c>
      <c r="E70" s="43">
        <v>0</v>
      </c>
      <c r="F70" s="43">
        <v>0</v>
      </c>
      <c r="G70" s="43">
        <v>0</v>
      </c>
      <c r="H70" s="43">
        <v>0</v>
      </c>
      <c r="I70" s="351"/>
      <c r="J70" s="18">
        <v>-2.4174469288190101</v>
      </c>
      <c r="K70" s="18">
        <v>-2.4174469288190101</v>
      </c>
      <c r="L70" s="34"/>
    </row>
    <row r="71" spans="1:12">
      <c r="A71" s="343" t="s">
        <v>489</v>
      </c>
      <c r="B71" s="240" t="s">
        <v>99</v>
      </c>
      <c r="C71" s="350" t="s">
        <v>20</v>
      </c>
      <c r="D71" s="43">
        <v>0</v>
      </c>
      <c r="E71" s="43">
        <v>0</v>
      </c>
      <c r="F71" s="43">
        <v>0</v>
      </c>
      <c r="G71" s="43">
        <v>0</v>
      </c>
      <c r="H71" s="43">
        <v>0</v>
      </c>
      <c r="I71" s="351"/>
      <c r="J71" s="18">
        <v>0</v>
      </c>
      <c r="K71" s="18">
        <v>0</v>
      </c>
      <c r="L71" s="34"/>
    </row>
    <row r="72" spans="1:12">
      <c r="A72" s="343" t="s">
        <v>490</v>
      </c>
      <c r="B72" s="240" t="s">
        <v>100</v>
      </c>
      <c r="C72" s="350" t="s">
        <v>20</v>
      </c>
      <c r="D72" s="43">
        <v>0</v>
      </c>
      <c r="E72" s="43">
        <v>0</v>
      </c>
      <c r="F72" s="43">
        <v>0</v>
      </c>
      <c r="G72" s="43">
        <v>0</v>
      </c>
      <c r="H72" s="43">
        <v>0</v>
      </c>
      <c r="I72" s="351"/>
      <c r="J72" s="18">
        <v>0</v>
      </c>
      <c r="K72" s="18">
        <v>0</v>
      </c>
      <c r="L72" s="34"/>
    </row>
    <row r="73" spans="1:12">
      <c r="A73" s="855" t="s">
        <v>491</v>
      </c>
      <c r="B73" s="240" t="s">
        <v>101</v>
      </c>
      <c r="C73" s="350" t="s">
        <v>20</v>
      </c>
      <c r="D73" s="43">
        <v>1.8440000000000001</v>
      </c>
      <c r="E73" s="43">
        <v>0.53</v>
      </c>
      <c r="F73" s="43">
        <v>0.53</v>
      </c>
      <c r="G73" s="43">
        <v>0.53</v>
      </c>
      <c r="H73" s="43">
        <v>0.53</v>
      </c>
      <c r="I73" s="351"/>
      <c r="J73" s="18">
        <v>1.8440000000000001</v>
      </c>
      <c r="K73" s="18">
        <v>3.9640000000000004</v>
      </c>
      <c r="L73" s="34"/>
    </row>
    <row r="74" spans="1:12">
      <c r="A74" s="343" t="s">
        <v>492</v>
      </c>
      <c r="B74" s="240" t="s">
        <v>651</v>
      </c>
      <c r="C74" s="350" t="s">
        <v>20</v>
      </c>
      <c r="D74" s="43">
        <v>-4.4275336763387593E-3</v>
      </c>
      <c r="E74" s="43">
        <v>-6.0235541491903966E-2</v>
      </c>
      <c r="F74" s="43">
        <v>-6.0235541491903966E-2</v>
      </c>
      <c r="G74" s="43">
        <v>-6.0235541491903966E-2</v>
      </c>
      <c r="H74" s="43">
        <v>-6.0235541491903966E-2</v>
      </c>
      <c r="I74" s="34"/>
      <c r="J74" s="18">
        <v>-4.4275336763387593E-3</v>
      </c>
      <c r="K74" s="18">
        <v>-0.24536969964395461</v>
      </c>
      <c r="L74" s="34"/>
    </row>
    <row r="75" spans="1:12">
      <c r="A75" s="343" t="s">
        <v>493</v>
      </c>
      <c r="B75" s="240" t="s">
        <v>656</v>
      </c>
      <c r="C75" s="350" t="s">
        <v>20</v>
      </c>
      <c r="D75" s="43">
        <v>-5.5808007815565212E-2</v>
      </c>
      <c r="E75" s="43">
        <v>0</v>
      </c>
      <c r="F75" s="43">
        <v>0</v>
      </c>
      <c r="G75" s="43">
        <v>0</v>
      </c>
      <c r="H75" s="43">
        <v>0</v>
      </c>
      <c r="I75" s="34"/>
      <c r="J75" s="18">
        <v>-5.5808007815565212E-2</v>
      </c>
      <c r="K75" s="18">
        <v>-5.5808007815565212E-2</v>
      </c>
      <c r="L75" s="34"/>
    </row>
    <row r="76" spans="1:12">
      <c r="A76" s="343" t="s">
        <v>494</v>
      </c>
      <c r="B76" s="240" t="s">
        <v>662</v>
      </c>
      <c r="C76" s="350" t="s">
        <v>20</v>
      </c>
      <c r="D76" s="43">
        <v>-9.694977349988091E-3</v>
      </c>
      <c r="E76" s="43">
        <v>0</v>
      </c>
      <c r="F76" s="43">
        <v>0</v>
      </c>
      <c r="G76" s="43">
        <v>0</v>
      </c>
      <c r="H76" s="43">
        <v>0</v>
      </c>
      <c r="I76" s="34"/>
      <c r="J76" s="18">
        <v>-9.694977349988091E-3</v>
      </c>
      <c r="K76" s="18">
        <v>-9.694977349988091E-3</v>
      </c>
      <c r="L76" s="34"/>
    </row>
    <row r="77" spans="1:12">
      <c r="A77" s="343" t="s">
        <v>495</v>
      </c>
      <c r="B77" s="240" t="s">
        <v>984</v>
      </c>
      <c r="C77" s="350" t="s">
        <v>20</v>
      </c>
      <c r="D77" s="44">
        <v>0</v>
      </c>
      <c r="E77" s="44">
        <v>0</v>
      </c>
      <c r="F77" s="44">
        <v>0</v>
      </c>
      <c r="G77" s="44">
        <v>0</v>
      </c>
      <c r="H77" s="44">
        <v>0</v>
      </c>
      <c r="I77" s="34"/>
      <c r="J77" s="18">
        <v>0</v>
      </c>
      <c r="K77" s="18">
        <v>0</v>
      </c>
      <c r="L77" s="34"/>
    </row>
    <row r="78" spans="1:12">
      <c r="A78" s="343" t="s">
        <v>496</v>
      </c>
      <c r="B78" s="240" t="s">
        <v>984</v>
      </c>
      <c r="C78" s="350" t="s">
        <v>20</v>
      </c>
      <c r="D78" s="44">
        <v>0</v>
      </c>
      <c r="E78" s="44">
        <v>0</v>
      </c>
      <c r="F78" s="44">
        <v>0</v>
      </c>
      <c r="G78" s="44">
        <v>0</v>
      </c>
      <c r="H78" s="44">
        <v>0</v>
      </c>
      <c r="I78" s="34"/>
      <c r="J78" s="18">
        <v>0</v>
      </c>
      <c r="K78" s="18">
        <v>0</v>
      </c>
      <c r="L78" s="34"/>
    </row>
    <row r="79" spans="1:12">
      <c r="A79" s="343" t="s">
        <v>497</v>
      </c>
      <c r="B79" s="240" t="s">
        <v>984</v>
      </c>
      <c r="C79" s="350" t="s">
        <v>20</v>
      </c>
      <c r="D79" s="44">
        <v>0</v>
      </c>
      <c r="E79" s="44">
        <v>0</v>
      </c>
      <c r="F79" s="44">
        <v>0</v>
      </c>
      <c r="G79" s="44">
        <v>0</v>
      </c>
      <c r="H79" s="44">
        <v>0</v>
      </c>
      <c r="I79" s="34"/>
      <c r="J79" s="18">
        <v>0</v>
      </c>
      <c r="K79" s="18">
        <v>0</v>
      </c>
      <c r="L79" s="34"/>
    </row>
    <row r="80" spans="1:12">
      <c r="A80" s="343" t="s">
        <v>498</v>
      </c>
      <c r="B80" s="240" t="s">
        <v>984</v>
      </c>
      <c r="C80" s="350" t="s">
        <v>20</v>
      </c>
      <c r="D80" s="44">
        <v>0</v>
      </c>
      <c r="E80" s="44">
        <v>0</v>
      </c>
      <c r="F80" s="44">
        <v>0</v>
      </c>
      <c r="G80" s="44">
        <v>0</v>
      </c>
      <c r="H80" s="44">
        <v>0</v>
      </c>
      <c r="I80" s="34"/>
      <c r="J80" s="18">
        <v>0</v>
      </c>
      <c r="K80" s="18">
        <v>0</v>
      </c>
      <c r="L80" s="34"/>
    </row>
    <row r="81" spans="1:23">
      <c r="A81" s="343" t="s">
        <v>499</v>
      </c>
      <c r="B81" s="240" t="s">
        <v>984</v>
      </c>
      <c r="C81" s="350" t="s">
        <v>20</v>
      </c>
      <c r="D81" s="44">
        <v>0</v>
      </c>
      <c r="E81" s="44">
        <v>0</v>
      </c>
      <c r="F81" s="44">
        <v>0</v>
      </c>
      <c r="G81" s="44">
        <v>0</v>
      </c>
      <c r="H81" s="44">
        <v>0</v>
      </c>
      <c r="I81" s="34"/>
      <c r="J81" s="18">
        <v>0</v>
      </c>
      <c r="K81" s="18">
        <v>0</v>
      </c>
      <c r="L81" s="34"/>
    </row>
    <row r="82" spans="1:23" ht="14" thickBot="1">
      <c r="B82" s="349" t="s">
        <v>507</v>
      </c>
      <c r="C82" s="350" t="s">
        <v>20</v>
      </c>
      <c r="D82" s="44">
        <v>-8.0834700486330305E-2</v>
      </c>
      <c r="E82" s="44">
        <v>0</v>
      </c>
      <c r="F82" s="44">
        <v>0</v>
      </c>
      <c r="G82" s="44">
        <v>0</v>
      </c>
      <c r="H82" s="44">
        <v>0</v>
      </c>
      <c r="I82" s="34"/>
      <c r="J82" s="143">
        <v>-8.0834700486330305E-2</v>
      </c>
      <c r="K82" s="143">
        <v>-8.0834700486330305E-2</v>
      </c>
      <c r="L82" s="34"/>
    </row>
    <row r="83" spans="1:23" ht="14" thickBot="1">
      <c r="B83" s="352" t="s">
        <v>508</v>
      </c>
      <c r="C83" s="353" t="s">
        <v>20</v>
      </c>
      <c r="D83" s="148">
        <v>65.468185414540514</v>
      </c>
      <c r="E83" s="150">
        <v>74.105305887891845</v>
      </c>
      <c r="F83" s="150">
        <v>79.615849025539688</v>
      </c>
      <c r="G83" s="150">
        <v>85.867058173119815</v>
      </c>
      <c r="H83" s="149">
        <v>89.198357774879568</v>
      </c>
      <c r="I83" s="81"/>
      <c r="J83" s="148">
        <v>65.468185414540514</v>
      </c>
      <c r="K83" s="149">
        <v>394.25475627597143</v>
      </c>
      <c r="L83" s="34"/>
    </row>
    <row r="84" spans="1:23">
      <c r="B84" s="349" t="s">
        <v>509</v>
      </c>
      <c r="C84" s="350" t="s">
        <v>20</v>
      </c>
      <c r="D84" s="44">
        <v>86.458752981085539</v>
      </c>
      <c r="E84" s="44">
        <v>10.419123347943792</v>
      </c>
      <c r="F84" s="44">
        <v>-2.8682642290065661</v>
      </c>
      <c r="G84" s="44">
        <v>-1.1212921094655071</v>
      </c>
      <c r="H84" s="44">
        <v>2.6683016819813368</v>
      </c>
      <c r="I84" s="34"/>
      <c r="J84" s="147">
        <v>86.458752981085539</v>
      </c>
      <c r="K84" s="147">
        <v>95.556621672538597</v>
      </c>
      <c r="L84" s="34"/>
    </row>
    <row r="85" spans="1:23">
      <c r="B85" s="349" t="s">
        <v>510</v>
      </c>
      <c r="C85" s="350" t="s">
        <v>20</v>
      </c>
      <c r="D85" s="44">
        <v>-4.9653369663015638</v>
      </c>
      <c r="E85" s="44">
        <v>2.3001239214877245</v>
      </c>
      <c r="F85" s="44">
        <v>3.6339422826859202E-2</v>
      </c>
      <c r="G85" s="44">
        <v>-5.9805945003072791E-2</v>
      </c>
      <c r="H85" s="44">
        <v>-4.3423978186274415E-2</v>
      </c>
      <c r="I85" s="34"/>
      <c r="J85" s="18">
        <v>-4.9653369663015638</v>
      </c>
      <c r="K85" s="18">
        <v>-2.7321035451763271</v>
      </c>
      <c r="L85" s="34"/>
    </row>
    <row r="86" spans="1:23">
      <c r="B86" s="349" t="s">
        <v>511</v>
      </c>
      <c r="C86" s="350" t="s">
        <v>20</v>
      </c>
      <c r="D86" s="44">
        <v>2.4608832552298132</v>
      </c>
      <c r="E86" s="44">
        <v>2.2853438968279534</v>
      </c>
      <c r="F86" s="44">
        <v>2.0343090329800191</v>
      </c>
      <c r="G86" s="44">
        <v>2.3647957305498437</v>
      </c>
      <c r="H86" s="44">
        <v>1.9164307995476904</v>
      </c>
      <c r="I86" s="34"/>
      <c r="J86" s="18">
        <v>2.4608832552298132</v>
      </c>
      <c r="K86" s="18">
        <v>11.06176271513532</v>
      </c>
      <c r="L86" s="34"/>
    </row>
    <row r="87" spans="1:23" ht="14" thickBot="1">
      <c r="B87" s="349" t="s">
        <v>512</v>
      </c>
      <c r="C87" s="350" t="s">
        <v>20</v>
      </c>
      <c r="D87" s="44">
        <v>1.2413342415753945</v>
      </c>
      <c r="E87" s="44">
        <v>-0.57503098037193112</v>
      </c>
      <c r="F87" s="44">
        <v>-9.0848557067175761E-3</v>
      </c>
      <c r="G87" s="44">
        <v>1.4951486250769364E-2</v>
      </c>
      <c r="H87" s="44">
        <v>1.085599454656716E-2</v>
      </c>
      <c r="I87" s="34"/>
      <c r="J87" s="143">
        <v>1.2413342415753945</v>
      </c>
      <c r="K87" s="143">
        <v>0.68302588629408234</v>
      </c>
      <c r="L87" s="34"/>
    </row>
    <row r="88" spans="1:23" ht="14" thickBot="1">
      <c r="B88" s="352" t="s">
        <v>513</v>
      </c>
      <c r="C88" s="353" t="s">
        <v>20</v>
      </c>
      <c r="D88" s="232">
        <v>150.66381892612972</v>
      </c>
      <c r="E88" s="232">
        <v>88.534866073779384</v>
      </c>
      <c r="F88" s="232">
        <v>78.809148396633276</v>
      </c>
      <c r="G88" s="232">
        <v>87.065707335451847</v>
      </c>
      <c r="H88" s="232">
        <v>93.750522272768904</v>
      </c>
      <c r="I88" s="81"/>
      <c r="J88" s="148">
        <v>150.66381892612972</v>
      </c>
      <c r="K88" s="149">
        <v>498.82406300476316</v>
      </c>
      <c r="L88" s="34"/>
    </row>
    <row r="89" spans="1:23">
      <c r="D89" s="151"/>
      <c r="I89" s="34"/>
      <c r="L89" s="34"/>
    </row>
    <row r="90" spans="1:23">
      <c r="B90" s="354" t="s">
        <v>514</v>
      </c>
      <c r="C90" s="350" t="s">
        <v>20</v>
      </c>
      <c r="D90" s="42">
        <v>1067.6016917379566</v>
      </c>
      <c r="E90" s="32">
        <v>1094.7715218981834</v>
      </c>
      <c r="F90" s="32">
        <v>1128.683535946114</v>
      </c>
      <c r="G90" s="32">
        <v>1156.7379485704669</v>
      </c>
      <c r="H90" s="32">
        <v>1184.2468796628152</v>
      </c>
      <c r="I90" s="34"/>
      <c r="L90" s="34"/>
    </row>
    <row r="91" spans="1:23">
      <c r="B91" s="349" t="s">
        <v>515</v>
      </c>
      <c r="C91" s="350" t="s">
        <v>20</v>
      </c>
      <c r="D91" s="45">
        <v>1278.0919192680456</v>
      </c>
      <c r="E91" s="45">
        <v>1187.6862175732997</v>
      </c>
      <c r="F91" s="45">
        <v>1129.7717327259172</v>
      </c>
      <c r="G91" s="45">
        <v>1154.8947165472007</v>
      </c>
      <c r="H91" s="45">
        <v>1182.8230442226463</v>
      </c>
      <c r="I91" s="34"/>
      <c r="L91" s="34"/>
    </row>
    <row r="92" spans="1:23">
      <c r="L92" s="34"/>
    </row>
    <row r="93" spans="1:23">
      <c r="L93" s="34"/>
    </row>
    <row r="94" spans="1:23">
      <c r="L94" s="34"/>
      <c r="S94" s="104"/>
      <c r="T94" s="104"/>
      <c r="U94" s="104"/>
      <c r="V94" s="104"/>
      <c r="W94" s="104"/>
    </row>
    <row r="95" spans="1:23">
      <c r="S95" s="104"/>
      <c r="T95" s="104"/>
      <c r="U95" s="104"/>
      <c r="V95" s="104"/>
      <c r="W95" s="104"/>
    </row>
    <row r="99" spans="13:17">
      <c r="M99" s="104"/>
      <c r="N99" s="104"/>
      <c r="O99" s="104"/>
      <c r="P99" s="104"/>
      <c r="Q99" s="104"/>
    </row>
    <row r="101" spans="13:17">
      <c r="M101" s="104"/>
      <c r="N101" s="104"/>
      <c r="O101" s="104"/>
      <c r="P101" s="104"/>
      <c r="Q101" s="104"/>
    </row>
  </sheetData>
  <sheetProtection sort="0" autoFilter="0" pivotTables="0"/>
  <phoneticPr fontId="249" type="noConversion"/>
  <conditionalFormatting sqref="D6:G6">
    <cfRule type="expression" dxfId="105" priority="8">
      <formula>AND(D$5="Actuals",E$5="Forecast")</formula>
    </cfRule>
  </conditionalFormatting>
  <conditionalFormatting sqref="D7:H7">
    <cfRule type="expression" dxfId="104" priority="2">
      <formula>AND(D$5="Actuals",E$5="Forecast")</formula>
    </cfRule>
  </conditionalFormatting>
  <conditionalFormatting sqref="H6">
    <cfRule type="expression" dxfId="103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topLeftCell="A97" zoomScale="85" zoomScaleNormal="85" workbookViewId="0">
      <selection sqref="A1:XFD1048576"/>
    </sheetView>
  </sheetViews>
  <sheetFormatPr defaultColWidth="9" defaultRowHeight="13.5" outlineLevelCol="1"/>
  <cols>
    <col min="1" max="1" width="0.765625" style="104" customWidth="1"/>
    <col min="2" max="2" width="54.84375" style="80" customWidth="1"/>
    <col min="3" max="3" width="37.15234375" style="80" customWidth="1"/>
    <col min="4" max="4" width="14.4609375" style="29" customWidth="1"/>
    <col min="5" max="5" width="10.3828125" style="104" customWidth="1"/>
    <col min="6" max="9" width="11.15234375" style="104" customWidth="1"/>
    <col min="10" max="10" width="5" style="104" customWidth="1"/>
    <col min="11" max="20" width="9.23046875" style="104" customWidth="1" outlineLevel="1"/>
    <col min="21" max="16384" width="9" style="104"/>
  </cols>
  <sheetData>
    <row r="1" spans="1:14" ht="20">
      <c r="A1" s="297" t="s">
        <v>516</v>
      </c>
      <c r="B1" s="355"/>
      <c r="C1" s="355"/>
      <c r="D1" s="356"/>
      <c r="E1" s="357"/>
      <c r="F1" s="357"/>
      <c r="G1" s="357"/>
      <c r="H1" s="357"/>
      <c r="I1" s="357"/>
      <c r="J1" s="358"/>
    </row>
    <row r="2" spans="1:14" ht="20">
      <c r="A2" s="302" t="s">
        <v>51</v>
      </c>
      <c r="B2" s="303"/>
      <c r="C2" s="303"/>
      <c r="D2" s="359"/>
      <c r="E2" s="305"/>
      <c r="F2" s="305"/>
      <c r="G2" s="305"/>
      <c r="H2" s="305"/>
      <c r="I2" s="305"/>
      <c r="J2" s="307"/>
    </row>
    <row r="3" spans="1:14" ht="20">
      <c r="A3" s="304">
        <v>2024</v>
      </c>
      <c r="B3" s="360"/>
      <c r="C3" s="360"/>
      <c r="D3" s="361"/>
      <c r="E3" s="308"/>
      <c r="F3" s="308"/>
      <c r="G3" s="308"/>
      <c r="H3" s="308"/>
      <c r="I3" s="308"/>
      <c r="J3" s="310"/>
    </row>
    <row r="4" spans="1:14" s="312" customFormat="1" ht="12.75" customHeight="1">
      <c r="B4" s="362"/>
      <c r="C4" s="362"/>
      <c r="D4" s="29"/>
    </row>
    <row r="5" spans="1:14" s="312" customFormat="1">
      <c r="B5" s="362"/>
      <c r="C5" s="362"/>
      <c r="D5" s="29"/>
      <c r="E5" s="311" t="s">
        <v>974</v>
      </c>
      <c r="F5" s="311" t="s">
        <v>975</v>
      </c>
      <c r="G5" s="311" t="s">
        <v>975</v>
      </c>
      <c r="H5" s="311" t="s">
        <v>975</v>
      </c>
      <c r="I5" s="311" t="s">
        <v>975</v>
      </c>
    </row>
    <row r="6" spans="1:14" s="312" customFormat="1">
      <c r="B6" s="362"/>
      <c r="C6" s="362"/>
      <c r="D6" s="29"/>
      <c r="E6" s="313">
        <v>2024</v>
      </c>
      <c r="F6" s="313">
        <v>2025</v>
      </c>
      <c r="G6" s="313">
        <v>2026</v>
      </c>
      <c r="H6" s="313">
        <v>2027</v>
      </c>
      <c r="I6" s="313">
        <v>2028</v>
      </c>
    </row>
    <row r="7" spans="1:14" s="312" customFormat="1">
      <c r="B7" s="78"/>
      <c r="C7" s="78"/>
      <c r="D7" s="29"/>
      <c r="E7" s="316" t="s">
        <v>976</v>
      </c>
      <c r="F7" s="316" t="s">
        <v>977</v>
      </c>
      <c r="G7" s="316" t="s">
        <v>978</v>
      </c>
      <c r="H7" s="316" t="s">
        <v>979</v>
      </c>
      <c r="I7" s="316" t="s">
        <v>980</v>
      </c>
    </row>
    <row r="8" spans="1:14" s="312" customFormat="1">
      <c r="B8" s="78"/>
      <c r="C8" s="78"/>
      <c r="D8" s="29"/>
      <c r="E8" s="363"/>
      <c r="F8" s="363"/>
      <c r="G8" s="363"/>
      <c r="H8" s="363"/>
      <c r="I8" s="363"/>
    </row>
    <row r="9" spans="1:14" s="312" customFormat="1">
      <c r="B9" s="364" t="s">
        <v>517</v>
      </c>
      <c r="C9" s="364"/>
      <c r="D9" s="365"/>
      <c r="E9" s="366"/>
      <c r="F9" s="366"/>
      <c r="G9" s="366"/>
      <c r="H9" s="366"/>
      <c r="I9" s="366"/>
      <c r="J9" s="367"/>
    </row>
    <row r="10" spans="1:14" s="312" customFormat="1">
      <c r="B10" s="78"/>
      <c r="C10" s="78"/>
      <c r="D10" s="29"/>
      <c r="E10" s="363"/>
      <c r="F10" s="363"/>
      <c r="G10" s="363"/>
      <c r="H10" s="363"/>
      <c r="I10" s="363"/>
    </row>
    <row r="11" spans="1:14" s="312" customFormat="1">
      <c r="B11" s="368" t="s">
        <v>518</v>
      </c>
      <c r="C11" s="78"/>
      <c r="D11" s="29"/>
    </row>
    <row r="12" spans="1:14" s="312" customFormat="1">
      <c r="B12" s="369"/>
      <c r="C12" s="78"/>
      <c r="D12" s="29"/>
    </row>
    <row r="13" spans="1:14" s="312" customFormat="1">
      <c r="B13" s="80" t="s">
        <v>519</v>
      </c>
      <c r="C13" s="314" t="s">
        <v>988</v>
      </c>
      <c r="D13" s="28" t="s">
        <v>520</v>
      </c>
      <c r="E13" s="370">
        <v>592.00286084236188</v>
      </c>
      <c r="F13" s="370"/>
      <c r="G13" s="370"/>
      <c r="H13" s="370"/>
      <c r="I13" s="370"/>
      <c r="N13" s="314"/>
    </row>
    <row r="14" spans="1:14" s="312" customFormat="1">
      <c r="B14" s="817" t="s">
        <v>521</v>
      </c>
      <c r="C14" s="104" t="s">
        <v>989</v>
      </c>
      <c r="D14" s="28" t="s">
        <v>520</v>
      </c>
      <c r="E14" s="370"/>
      <c r="F14" s="370"/>
      <c r="G14" s="370"/>
      <c r="H14" s="370"/>
      <c r="I14" s="370"/>
    </row>
    <row r="15" spans="1:14" s="312" customFormat="1">
      <c r="B15" s="80" t="s">
        <v>990</v>
      </c>
      <c r="C15" s="104" t="s">
        <v>244</v>
      </c>
      <c r="D15" s="28" t="s">
        <v>520</v>
      </c>
      <c r="E15" s="416">
        <v>592.00286084236188</v>
      </c>
      <c r="F15" s="416">
        <v>0</v>
      </c>
      <c r="G15" s="416">
        <v>0</v>
      </c>
      <c r="H15" s="416">
        <v>0</v>
      </c>
      <c r="I15" s="416">
        <v>0</v>
      </c>
    </row>
    <row r="16" spans="1:14" s="312" customFormat="1">
      <c r="B16" s="80" t="s">
        <v>522</v>
      </c>
      <c r="C16" s="104" t="s">
        <v>991</v>
      </c>
      <c r="D16" s="28" t="s">
        <v>520</v>
      </c>
      <c r="E16" s="370">
        <v>-10.6554976305457</v>
      </c>
      <c r="F16" s="370"/>
      <c r="G16" s="370"/>
      <c r="H16" s="370"/>
      <c r="I16" s="370"/>
    </row>
    <row r="17" spans="2:10" s="312" customFormat="1">
      <c r="B17" s="80" t="s">
        <v>523</v>
      </c>
      <c r="C17" s="104" t="s">
        <v>992</v>
      </c>
      <c r="D17" s="28" t="s">
        <v>520</v>
      </c>
      <c r="E17" s="370">
        <v>-1.4946059639799842</v>
      </c>
      <c r="F17" s="370"/>
      <c r="G17" s="370"/>
      <c r="H17" s="370"/>
      <c r="I17" s="370"/>
    </row>
    <row r="18" spans="2:10" s="312" customFormat="1">
      <c r="B18" s="80" t="s">
        <v>524</v>
      </c>
      <c r="C18" s="104" t="s">
        <v>525</v>
      </c>
      <c r="D18" s="28" t="s">
        <v>520</v>
      </c>
      <c r="E18" s="816">
        <v>0</v>
      </c>
      <c r="F18" s="816"/>
      <c r="G18" s="816"/>
      <c r="H18" s="816"/>
      <c r="I18" s="816"/>
    </row>
    <row r="19" spans="2:10" s="312" customFormat="1">
      <c r="B19" s="78" t="s">
        <v>526</v>
      </c>
      <c r="C19" s="78" t="s">
        <v>993</v>
      </c>
      <c r="D19" s="29" t="s">
        <v>520</v>
      </c>
      <c r="E19" s="415">
        <v>579.85275724783617</v>
      </c>
      <c r="F19" s="415">
        <v>0</v>
      </c>
      <c r="G19" s="415">
        <v>0</v>
      </c>
      <c r="H19" s="415">
        <v>0</v>
      </c>
      <c r="I19" s="415">
        <v>0</v>
      </c>
    </row>
    <row r="20" spans="2:10" s="312" customFormat="1">
      <c r="B20" s="362"/>
      <c r="C20" s="362"/>
      <c r="D20" s="29"/>
      <c r="E20" s="371"/>
      <c r="F20" s="371"/>
      <c r="G20" s="371"/>
      <c r="H20" s="372"/>
      <c r="I20" s="372"/>
    </row>
    <row r="21" spans="2:10" s="312" customFormat="1">
      <c r="B21" s="362" t="s">
        <v>527</v>
      </c>
      <c r="C21" s="369"/>
      <c r="D21" s="29" t="s">
        <v>520</v>
      </c>
      <c r="E21" s="415">
        <v>-51.409295517836199</v>
      </c>
      <c r="F21" s="415">
        <v>0</v>
      </c>
      <c r="G21" s="415">
        <v>0</v>
      </c>
      <c r="H21" s="415">
        <v>0</v>
      </c>
      <c r="I21" s="415">
        <v>0</v>
      </c>
    </row>
    <row r="22" spans="2:10" s="312" customFormat="1">
      <c r="B22" s="362"/>
      <c r="C22" s="362"/>
      <c r="D22" s="29"/>
    </row>
    <row r="23" spans="2:10" s="312" customFormat="1">
      <c r="B23" s="362"/>
      <c r="C23" s="362"/>
      <c r="D23" s="29"/>
    </row>
    <row r="24" spans="2:10" s="312" customFormat="1">
      <c r="B24" s="362"/>
      <c r="C24" s="362"/>
      <c r="D24" s="29"/>
    </row>
    <row r="25" spans="2:10" s="312" customFormat="1">
      <c r="B25" s="369" t="s">
        <v>528</v>
      </c>
      <c r="C25" s="369" t="s">
        <v>529</v>
      </c>
      <c r="D25" s="29" t="s">
        <v>520</v>
      </c>
      <c r="E25" s="370">
        <v>528.44346172999997</v>
      </c>
      <c r="F25" s="370"/>
      <c r="G25" s="370"/>
      <c r="H25" s="370"/>
      <c r="I25" s="370"/>
    </row>
    <row r="26" spans="2:10" s="312" customFormat="1">
      <c r="B26" s="362"/>
      <c r="C26" s="362"/>
      <c r="D26" s="29"/>
    </row>
    <row r="27" spans="2:10" s="312" customFormat="1">
      <c r="B27" s="369" t="s">
        <v>530</v>
      </c>
      <c r="C27" s="369"/>
      <c r="D27" s="29"/>
      <c r="E27" s="29"/>
      <c r="F27" s="29"/>
      <c r="G27" s="29"/>
      <c r="H27" s="29"/>
      <c r="I27" s="29"/>
      <c r="J27" s="29"/>
    </row>
    <row r="28" spans="2:10" s="312" customFormat="1">
      <c r="B28" s="373" t="s">
        <v>531</v>
      </c>
      <c r="C28" s="373"/>
      <c r="D28" s="29" t="s">
        <v>520</v>
      </c>
      <c r="E28" s="374"/>
      <c r="F28" s="374"/>
      <c r="G28" s="374"/>
      <c r="H28" s="374"/>
      <c r="I28" s="374"/>
    </row>
    <row r="29" spans="2:10" s="312" customFormat="1">
      <c r="B29" s="373" t="s">
        <v>532</v>
      </c>
      <c r="C29" s="373"/>
      <c r="D29" s="29" t="s">
        <v>520</v>
      </c>
      <c r="E29" s="374">
        <v>1.8024</v>
      </c>
      <c r="F29" s="374"/>
      <c r="G29" s="374"/>
      <c r="H29" s="374"/>
      <c r="I29" s="374"/>
    </row>
    <row r="30" spans="2:10" s="312" customFormat="1">
      <c r="B30" s="373" t="s">
        <v>533</v>
      </c>
      <c r="C30" s="373"/>
      <c r="D30" s="29" t="s">
        <v>520</v>
      </c>
      <c r="E30" s="374">
        <v>79.333799999999997</v>
      </c>
      <c r="F30" s="374"/>
      <c r="G30" s="374"/>
      <c r="H30" s="374"/>
      <c r="I30" s="374"/>
    </row>
    <row r="31" spans="2:10" s="312" customFormat="1">
      <c r="B31" s="373" t="s">
        <v>534</v>
      </c>
      <c r="C31" s="373"/>
      <c r="D31" s="29" t="s">
        <v>520</v>
      </c>
      <c r="E31" s="374"/>
      <c r="F31" s="374"/>
      <c r="G31" s="374"/>
      <c r="H31" s="374"/>
      <c r="I31" s="374"/>
    </row>
    <row r="32" spans="2:10" s="312" customFormat="1">
      <c r="B32" s="373" t="s">
        <v>535</v>
      </c>
      <c r="C32" s="373"/>
      <c r="D32" s="29" t="s">
        <v>520</v>
      </c>
      <c r="E32" s="374">
        <v>0</v>
      </c>
      <c r="F32" s="374"/>
      <c r="G32" s="374"/>
      <c r="H32" s="374"/>
      <c r="I32" s="374"/>
    </row>
    <row r="33" spans="2:9" s="312" customFormat="1">
      <c r="B33" s="373" t="s">
        <v>536</v>
      </c>
      <c r="C33" s="373"/>
      <c r="D33" s="29" t="s">
        <v>520</v>
      </c>
      <c r="E33" s="374">
        <v>2.7822</v>
      </c>
      <c r="F33" s="374"/>
      <c r="G33" s="374"/>
      <c r="H33" s="374"/>
      <c r="I33" s="374"/>
    </row>
    <row r="34" spans="2:9" s="312" customFormat="1">
      <c r="B34" s="373" t="s">
        <v>537</v>
      </c>
      <c r="C34" s="373"/>
      <c r="D34" s="29" t="s">
        <v>520</v>
      </c>
      <c r="E34" s="374">
        <v>0</v>
      </c>
      <c r="F34" s="374"/>
      <c r="G34" s="374"/>
      <c r="H34" s="374"/>
      <c r="I34" s="374"/>
    </row>
    <row r="35" spans="2:9" s="312" customFormat="1">
      <c r="B35" s="168" t="s">
        <v>538</v>
      </c>
      <c r="C35" s="168"/>
      <c r="D35" s="29" t="s">
        <v>520</v>
      </c>
      <c r="E35" s="374"/>
      <c r="F35" s="374"/>
      <c r="G35" s="374"/>
      <c r="H35" s="374"/>
      <c r="I35" s="374"/>
    </row>
    <row r="36" spans="2:9" s="312" customFormat="1">
      <c r="B36" s="375" t="s">
        <v>539</v>
      </c>
      <c r="C36" s="376"/>
      <c r="D36" s="29" t="s">
        <v>520</v>
      </c>
      <c r="E36" s="374"/>
      <c r="F36" s="374"/>
      <c r="G36" s="374"/>
      <c r="H36" s="374"/>
      <c r="I36" s="374"/>
    </row>
    <row r="37" spans="2:9" s="312" customFormat="1">
      <c r="B37" s="369" t="s">
        <v>540</v>
      </c>
      <c r="C37" s="369"/>
      <c r="D37" s="29" t="s">
        <v>520</v>
      </c>
      <c r="E37" s="415">
        <v>83.918400000000005</v>
      </c>
      <c r="F37" s="415">
        <v>0</v>
      </c>
      <c r="G37" s="415">
        <v>0</v>
      </c>
      <c r="H37" s="415">
        <v>0</v>
      </c>
      <c r="I37" s="415">
        <v>0</v>
      </c>
    </row>
    <row r="38" spans="2:9" s="312" customFormat="1">
      <c r="B38" s="362"/>
      <c r="C38" s="362"/>
      <c r="D38" s="29"/>
    </row>
    <row r="39" spans="2:9" s="312" customFormat="1">
      <c r="B39" s="369" t="s">
        <v>541</v>
      </c>
      <c r="D39" s="369"/>
      <c r="E39" s="377"/>
    </row>
    <row r="40" spans="2:9" s="312" customFormat="1">
      <c r="B40" s="375" t="s">
        <v>935</v>
      </c>
      <c r="C40" s="375"/>
      <c r="D40" s="29" t="s">
        <v>520</v>
      </c>
      <c r="E40" s="374">
        <v>4.3738903648599985</v>
      </c>
      <c r="F40" s="374"/>
      <c r="G40" s="374"/>
      <c r="H40" s="374"/>
      <c r="I40" s="374"/>
    </row>
    <row r="41" spans="2:9" s="312" customFormat="1">
      <c r="B41" s="375" t="s">
        <v>936</v>
      </c>
      <c r="C41" s="375"/>
      <c r="D41" s="29" t="s">
        <v>520</v>
      </c>
      <c r="E41" s="374">
        <v>-0.91050523999999999</v>
      </c>
      <c r="F41" s="374"/>
      <c r="G41" s="374"/>
      <c r="H41" s="374"/>
      <c r="I41" s="374"/>
    </row>
    <row r="42" spans="2:9" s="312" customFormat="1">
      <c r="B42" s="375" t="s">
        <v>937</v>
      </c>
      <c r="C42" s="375"/>
      <c r="D42" s="29" t="s">
        <v>520</v>
      </c>
      <c r="E42" s="374">
        <v>-0.79806204999999997</v>
      </c>
      <c r="F42" s="374"/>
      <c r="G42" s="374"/>
      <c r="H42" s="374"/>
      <c r="I42" s="374"/>
    </row>
    <row r="43" spans="2:9" s="312" customFormat="1">
      <c r="B43" s="375" t="s">
        <v>938</v>
      </c>
      <c r="C43" s="375"/>
      <c r="D43" s="29" t="s">
        <v>520</v>
      </c>
      <c r="E43" s="374">
        <v>-64.265000000000001</v>
      </c>
      <c r="F43" s="374"/>
      <c r="G43" s="374"/>
      <c r="H43" s="374"/>
      <c r="I43" s="374"/>
    </row>
    <row r="44" spans="2:9" s="312" customFormat="1">
      <c r="B44" s="375" t="s">
        <v>939</v>
      </c>
      <c r="C44" s="375"/>
      <c r="D44" s="29" t="s">
        <v>520</v>
      </c>
      <c r="E44" s="374">
        <v>21.466699999999999</v>
      </c>
      <c r="F44" s="374"/>
      <c r="G44" s="374"/>
      <c r="H44" s="374"/>
      <c r="I44" s="374"/>
    </row>
    <row r="45" spans="2:9" s="312" customFormat="1">
      <c r="B45" s="375" t="s">
        <v>542</v>
      </c>
      <c r="C45" s="375"/>
      <c r="D45" s="29" t="s">
        <v>520</v>
      </c>
      <c r="E45" s="374"/>
      <c r="F45" s="374"/>
      <c r="G45" s="374"/>
      <c r="H45" s="374"/>
      <c r="I45" s="374"/>
    </row>
    <row r="46" spans="2:9" s="312" customFormat="1">
      <c r="B46" s="375" t="s">
        <v>542</v>
      </c>
      <c r="C46" s="375"/>
      <c r="D46" s="29" t="s">
        <v>520</v>
      </c>
      <c r="E46" s="374"/>
      <c r="F46" s="374"/>
      <c r="G46" s="374"/>
      <c r="H46" s="374"/>
      <c r="I46" s="374"/>
    </row>
    <row r="47" spans="2:9" s="312" customFormat="1">
      <c r="B47" s="375" t="s">
        <v>542</v>
      </c>
      <c r="C47" s="375"/>
      <c r="D47" s="29" t="s">
        <v>520</v>
      </c>
      <c r="E47" s="374"/>
      <c r="F47" s="374"/>
      <c r="G47" s="374"/>
      <c r="H47" s="374"/>
      <c r="I47" s="374"/>
    </row>
    <row r="48" spans="2:9" s="312" customFormat="1">
      <c r="B48" s="375" t="s">
        <v>542</v>
      </c>
      <c r="C48" s="375"/>
      <c r="D48" s="29" t="s">
        <v>520</v>
      </c>
      <c r="E48" s="374"/>
      <c r="F48" s="374"/>
      <c r="G48" s="374"/>
      <c r="H48" s="374"/>
      <c r="I48" s="374"/>
    </row>
    <row r="49" spans="2:10" s="312" customFormat="1">
      <c r="B49" s="375" t="s">
        <v>542</v>
      </c>
      <c r="C49" s="375"/>
      <c r="D49" s="29" t="s">
        <v>520</v>
      </c>
      <c r="E49" s="374"/>
      <c r="F49" s="374"/>
      <c r="G49" s="374"/>
      <c r="H49" s="374"/>
      <c r="I49" s="374"/>
    </row>
    <row r="50" spans="2:10" s="312" customFormat="1">
      <c r="B50" s="375" t="s">
        <v>542</v>
      </c>
      <c r="C50" s="375"/>
      <c r="D50" s="29" t="s">
        <v>520</v>
      </c>
      <c r="E50" s="374"/>
      <c r="F50" s="374"/>
      <c r="G50" s="374"/>
      <c r="H50" s="374"/>
      <c r="I50" s="374"/>
    </row>
    <row r="51" spans="2:10" s="312" customFormat="1">
      <c r="B51" s="375" t="s">
        <v>542</v>
      </c>
      <c r="C51" s="375"/>
      <c r="D51" s="29" t="s">
        <v>520</v>
      </c>
      <c r="E51" s="374"/>
      <c r="F51" s="374"/>
      <c r="G51" s="374"/>
      <c r="H51" s="374"/>
      <c r="I51" s="374"/>
    </row>
    <row r="52" spans="2:10" s="312" customFormat="1">
      <c r="B52" s="375" t="s">
        <v>542</v>
      </c>
      <c r="C52" s="375"/>
      <c r="D52" s="29" t="s">
        <v>520</v>
      </c>
      <c r="E52" s="374"/>
      <c r="F52" s="374"/>
      <c r="G52" s="374"/>
      <c r="H52" s="374"/>
      <c r="I52" s="374"/>
    </row>
    <row r="53" spans="2:10" s="312" customFormat="1">
      <c r="B53" s="375" t="s">
        <v>542</v>
      </c>
      <c r="C53" s="375"/>
      <c r="D53" s="29" t="s">
        <v>520</v>
      </c>
      <c r="E53" s="374"/>
      <c r="F53" s="374"/>
      <c r="G53" s="374"/>
      <c r="H53" s="374"/>
      <c r="I53" s="374"/>
    </row>
    <row r="54" spans="2:10" s="312" customFormat="1">
      <c r="B54" s="375" t="s">
        <v>542</v>
      </c>
      <c r="C54" s="375"/>
      <c r="D54" s="29" t="s">
        <v>520</v>
      </c>
      <c r="E54" s="374"/>
      <c r="F54" s="374"/>
      <c r="G54" s="374"/>
      <c r="H54" s="374"/>
      <c r="I54" s="374"/>
    </row>
    <row r="55" spans="2:10" s="312" customFormat="1">
      <c r="B55" s="375" t="s">
        <v>542</v>
      </c>
      <c r="C55" s="375"/>
      <c r="D55" s="29" t="s">
        <v>520</v>
      </c>
      <c r="E55" s="374"/>
      <c r="F55" s="374"/>
      <c r="G55" s="374"/>
      <c r="H55" s="374"/>
      <c r="I55" s="374"/>
    </row>
    <row r="56" spans="2:10" s="312" customFormat="1">
      <c r="B56" s="369" t="s">
        <v>543</v>
      </c>
      <c r="C56" s="369"/>
      <c r="D56" s="29" t="s">
        <v>520</v>
      </c>
      <c r="E56" s="415">
        <v>-40.132976925139999</v>
      </c>
      <c r="F56" s="415">
        <v>0</v>
      </c>
      <c r="G56" s="415">
        <v>0</v>
      </c>
      <c r="H56" s="415">
        <v>0</v>
      </c>
      <c r="I56" s="415">
        <v>0</v>
      </c>
    </row>
    <row r="57" spans="2:10" s="312" customFormat="1">
      <c r="B57" s="362"/>
      <c r="C57" s="362"/>
      <c r="D57" s="29"/>
      <c r="E57" s="378"/>
      <c r="F57" s="378"/>
      <c r="G57" s="378"/>
      <c r="H57" s="378"/>
      <c r="I57" s="378"/>
    </row>
    <row r="58" spans="2:10" s="312" customFormat="1">
      <c r="B58" s="379" t="s">
        <v>544</v>
      </c>
      <c r="C58" s="379"/>
      <c r="D58" s="29" t="s">
        <v>520</v>
      </c>
      <c r="E58" s="415">
        <v>572.22888480485994</v>
      </c>
      <c r="F58" s="415">
        <v>0</v>
      </c>
      <c r="G58" s="415">
        <v>0</v>
      </c>
      <c r="H58" s="415">
        <v>0</v>
      </c>
      <c r="I58" s="415">
        <v>0</v>
      </c>
    </row>
    <row r="59" spans="2:10" s="312" customFormat="1">
      <c r="B59" s="380" t="s">
        <v>545</v>
      </c>
      <c r="C59" s="380"/>
      <c r="D59" s="29" t="s">
        <v>520</v>
      </c>
      <c r="E59" s="374">
        <v>572.20000000000005</v>
      </c>
      <c r="F59" s="374"/>
      <c r="G59" s="374"/>
      <c r="H59" s="374"/>
      <c r="I59" s="374"/>
    </row>
    <row r="60" spans="2:10" s="312" customFormat="1">
      <c r="B60" s="362" t="s">
        <v>546</v>
      </c>
      <c r="C60" s="362"/>
      <c r="D60" s="29"/>
      <c r="E60" s="417" t="s">
        <v>973</v>
      </c>
      <c r="F60" s="417" t="s">
        <v>973</v>
      </c>
      <c r="G60" s="417" t="s">
        <v>973</v>
      </c>
      <c r="H60" s="417" t="s">
        <v>973</v>
      </c>
      <c r="I60" s="417" t="s">
        <v>973</v>
      </c>
    </row>
    <row r="61" spans="2:10" s="312" customFormat="1">
      <c r="B61" s="362"/>
      <c r="C61" s="362"/>
      <c r="D61" s="29"/>
      <c r="E61" s="381"/>
      <c r="F61" s="381"/>
      <c r="G61" s="381"/>
      <c r="H61" s="381"/>
      <c r="I61" s="381"/>
    </row>
    <row r="62" spans="2:10" s="312" customFormat="1">
      <c r="B62" s="362"/>
      <c r="C62" s="362"/>
      <c r="D62" s="29"/>
    </row>
    <row r="63" spans="2:10" s="312" customFormat="1">
      <c r="B63" s="362"/>
      <c r="C63" s="362"/>
      <c r="D63" s="29"/>
    </row>
    <row r="64" spans="2:10" s="312" customFormat="1">
      <c r="B64" s="364" t="s">
        <v>547</v>
      </c>
      <c r="C64" s="364"/>
      <c r="D64" s="365"/>
      <c r="E64" s="366"/>
      <c r="F64" s="366"/>
      <c r="G64" s="366"/>
      <c r="H64" s="366"/>
      <c r="I64" s="366"/>
      <c r="J64" s="367"/>
    </row>
    <row r="65" spans="1:14" s="312" customFormat="1">
      <c r="A65" s="104"/>
      <c r="B65" s="80"/>
      <c r="C65" s="80"/>
      <c r="D65" s="29"/>
      <c r="E65" s="104"/>
      <c r="F65" s="104"/>
      <c r="G65" s="104"/>
      <c r="H65" s="104"/>
      <c r="I65" s="104"/>
      <c r="J65" s="104"/>
      <c r="K65" s="104"/>
      <c r="L65" s="104"/>
      <c r="M65" s="104"/>
      <c r="N65" s="104"/>
    </row>
    <row r="66" spans="1:14" s="312" customFormat="1">
      <c r="A66" s="104"/>
      <c r="B66" s="80"/>
      <c r="C66" s="80"/>
      <c r="D66" s="29"/>
      <c r="E66" s="311" t="s">
        <v>974</v>
      </c>
      <c r="F66" s="311" t="s">
        <v>203</v>
      </c>
      <c r="G66" s="311" t="s">
        <v>203</v>
      </c>
      <c r="H66" s="311" t="s">
        <v>203</v>
      </c>
      <c r="I66" s="311" t="s">
        <v>203</v>
      </c>
      <c r="J66" s="104"/>
      <c r="K66" s="104"/>
      <c r="L66" s="104"/>
      <c r="M66" s="104"/>
      <c r="N66" s="104"/>
    </row>
    <row r="67" spans="1:14" s="312" customFormat="1">
      <c r="A67" s="104"/>
      <c r="B67" s="80"/>
      <c r="C67" s="80"/>
      <c r="D67" s="29"/>
      <c r="E67" s="104"/>
      <c r="F67" s="104"/>
      <c r="G67" s="104"/>
      <c r="H67" s="104"/>
      <c r="I67" s="104"/>
      <c r="J67" s="104"/>
      <c r="K67" s="104"/>
      <c r="L67" s="104"/>
      <c r="M67" s="104"/>
      <c r="N67" s="104"/>
    </row>
    <row r="68" spans="1:14" s="312" customFormat="1">
      <c r="A68" s="104"/>
      <c r="B68" s="319" t="s">
        <v>548</v>
      </c>
      <c r="C68" s="80"/>
      <c r="D68" s="29" t="s">
        <v>520</v>
      </c>
      <c r="E68" s="418">
        <v>572.20000000000005</v>
      </c>
      <c r="F68" s="418">
        <v>0</v>
      </c>
      <c r="G68" s="418">
        <v>0</v>
      </c>
      <c r="H68" s="418">
        <v>0</v>
      </c>
      <c r="I68" s="418">
        <v>0</v>
      </c>
      <c r="J68" s="104"/>
      <c r="K68" s="104"/>
      <c r="L68" s="104"/>
      <c r="M68" s="104"/>
      <c r="N68" s="104"/>
    </row>
    <row r="69" spans="1:14" s="312" customFormat="1">
      <c r="A69" s="104"/>
      <c r="B69" s="312" t="s">
        <v>549</v>
      </c>
      <c r="C69" s="80"/>
      <c r="D69" s="29" t="s">
        <v>520</v>
      </c>
      <c r="E69" s="418">
        <v>528.44346172999997</v>
      </c>
      <c r="F69" s="418">
        <v>0</v>
      </c>
      <c r="G69" s="418">
        <v>0</v>
      </c>
      <c r="H69" s="418">
        <v>0</v>
      </c>
      <c r="I69" s="418">
        <v>0</v>
      </c>
      <c r="J69" s="104" t="s">
        <v>550</v>
      </c>
      <c r="K69" s="104"/>
      <c r="L69" s="104"/>
      <c r="M69" s="104"/>
      <c r="N69" s="104"/>
    </row>
    <row r="70" spans="1:14" s="312" customFormat="1">
      <c r="A70" s="104"/>
      <c r="B70" s="380"/>
      <c r="C70" s="80"/>
      <c r="D70" s="29"/>
      <c r="E70" s="382"/>
      <c r="F70" s="382"/>
      <c r="G70" s="382"/>
      <c r="H70" s="104"/>
      <c r="I70" s="104"/>
      <c r="J70" s="104"/>
      <c r="K70" s="104"/>
      <c r="L70" s="104"/>
      <c r="M70" s="104"/>
      <c r="N70" s="104"/>
    </row>
    <row r="71" spans="1:14">
      <c r="B71" s="383"/>
    </row>
    <row r="72" spans="1:14">
      <c r="B72" s="319" t="s">
        <v>551</v>
      </c>
      <c r="D72" s="29" t="s">
        <v>520</v>
      </c>
      <c r="E72" s="418">
        <v>183.89999999999998</v>
      </c>
      <c r="F72" s="418">
        <v>0</v>
      </c>
      <c r="G72" s="418">
        <v>0</v>
      </c>
      <c r="H72" s="418">
        <v>0</v>
      </c>
      <c r="I72" s="418">
        <v>0</v>
      </c>
    </row>
    <row r="73" spans="1:14">
      <c r="B73" s="384" t="s">
        <v>552</v>
      </c>
      <c r="D73" s="104"/>
    </row>
    <row r="74" spans="1:14" ht="8.15" customHeight="1">
      <c r="B74" s="104"/>
      <c r="D74" s="104"/>
    </row>
    <row r="75" spans="1:14" ht="12.65" customHeight="1">
      <c r="B75" s="312" t="s">
        <v>553</v>
      </c>
      <c r="D75" s="29" t="s">
        <v>520</v>
      </c>
      <c r="E75" s="419">
        <v>6.5262223355301723</v>
      </c>
      <c r="F75" s="419">
        <v>0</v>
      </c>
      <c r="G75" s="419">
        <v>0</v>
      </c>
      <c r="H75" s="419">
        <v>0</v>
      </c>
      <c r="I75" s="419">
        <v>0</v>
      </c>
    </row>
    <row r="76" spans="1:14">
      <c r="B76" s="104" t="s">
        <v>554</v>
      </c>
      <c r="D76" s="29" t="s">
        <v>520</v>
      </c>
      <c r="E76" s="374"/>
      <c r="F76" s="374"/>
      <c r="G76" s="374"/>
      <c r="H76" s="374"/>
      <c r="I76" s="374"/>
    </row>
    <row r="77" spans="1:14" ht="5.15" customHeight="1">
      <c r="B77" s="104"/>
      <c r="D77" s="80"/>
      <c r="E77" s="80"/>
      <c r="F77" s="80"/>
      <c r="G77" s="80"/>
      <c r="H77" s="80"/>
      <c r="I77" s="80"/>
    </row>
    <row r="78" spans="1:14">
      <c r="B78" s="312" t="s">
        <v>555</v>
      </c>
      <c r="D78" s="29" t="s">
        <v>520</v>
      </c>
      <c r="E78" s="418">
        <v>190.42622233553016</v>
      </c>
      <c r="F78" s="420">
        <v>0</v>
      </c>
      <c r="G78" s="420">
        <v>0</v>
      </c>
      <c r="H78" s="420">
        <v>0</v>
      </c>
      <c r="I78" s="420">
        <v>0</v>
      </c>
      <c r="K78" s="80"/>
      <c r="N78" s="80"/>
    </row>
    <row r="79" spans="1:14">
      <c r="B79" s="384" t="s">
        <v>556</v>
      </c>
      <c r="D79" s="29" t="s">
        <v>520</v>
      </c>
      <c r="E79" s="421" t="s">
        <v>994</v>
      </c>
      <c r="F79" s="421" t="s">
        <v>994</v>
      </c>
      <c r="G79" s="421" t="s">
        <v>994</v>
      </c>
      <c r="H79" s="421" t="s">
        <v>994</v>
      </c>
      <c r="I79" s="421" t="s">
        <v>994</v>
      </c>
    </row>
    <row r="80" spans="1:14">
      <c r="B80" s="104"/>
      <c r="E80" s="29"/>
      <c r="F80" s="29"/>
      <c r="G80" s="29"/>
      <c r="H80" s="29"/>
      <c r="I80" s="29"/>
    </row>
    <row r="81" spans="2:13">
      <c r="B81" s="319" t="s">
        <v>557</v>
      </c>
      <c r="D81" s="29" t="s">
        <v>520</v>
      </c>
      <c r="E81" s="422">
        <v>388.30000000000007</v>
      </c>
      <c r="F81" s="422">
        <v>0</v>
      </c>
      <c r="G81" s="422">
        <v>0</v>
      </c>
      <c r="H81" s="422">
        <v>0</v>
      </c>
      <c r="I81" s="422">
        <v>0</v>
      </c>
    </row>
    <row r="82" spans="2:13">
      <c r="B82" s="385" t="s">
        <v>558</v>
      </c>
      <c r="D82" s="29" t="s">
        <v>520</v>
      </c>
      <c r="E82" s="422">
        <v>338.01723939446981</v>
      </c>
      <c r="F82" s="422">
        <v>0</v>
      </c>
      <c r="G82" s="422">
        <v>0</v>
      </c>
      <c r="H82" s="422">
        <v>0</v>
      </c>
      <c r="I82" s="422">
        <v>0</v>
      </c>
    </row>
    <row r="84" spans="2:13">
      <c r="B84" s="319" t="s">
        <v>559</v>
      </c>
      <c r="D84" s="29" t="s">
        <v>520</v>
      </c>
      <c r="E84" s="420">
        <v>100</v>
      </c>
      <c r="F84" s="420">
        <v>0</v>
      </c>
      <c r="G84" s="420">
        <v>0</v>
      </c>
      <c r="H84" s="420">
        <v>0</v>
      </c>
      <c r="I84" s="420">
        <v>0</v>
      </c>
    </row>
    <row r="85" spans="2:13" ht="16" customHeight="1">
      <c r="B85" s="384" t="s">
        <v>552</v>
      </c>
    </row>
    <row r="86" spans="2:13" ht="22" customHeight="1">
      <c r="B86" s="104" t="s">
        <v>560</v>
      </c>
      <c r="D86" s="104"/>
    </row>
    <row r="87" spans="2:13">
      <c r="B87" s="362" t="s">
        <v>561</v>
      </c>
      <c r="D87" s="29" t="s">
        <v>520</v>
      </c>
      <c r="E87" s="386"/>
      <c r="F87" s="386">
        <v>0</v>
      </c>
      <c r="G87" s="386">
        <v>0</v>
      </c>
      <c r="H87" s="386">
        <v>0</v>
      </c>
      <c r="I87" s="386">
        <v>0</v>
      </c>
    </row>
    <row r="88" spans="2:13">
      <c r="B88" s="375" t="s">
        <v>562</v>
      </c>
      <c r="C88" s="375"/>
      <c r="D88" s="29" t="s">
        <v>520</v>
      </c>
      <c r="E88" s="374"/>
      <c r="F88" s="374"/>
      <c r="G88" s="374"/>
      <c r="H88" s="374"/>
      <c r="I88" s="374"/>
    </row>
    <row r="89" spans="2:13">
      <c r="B89" s="362" t="s">
        <v>563</v>
      </c>
      <c r="D89" s="29" t="s">
        <v>520</v>
      </c>
      <c r="E89" s="423">
        <v>0</v>
      </c>
      <c r="F89" s="423">
        <v>0</v>
      </c>
      <c r="G89" s="423">
        <v>0</v>
      </c>
      <c r="H89" s="423">
        <v>0</v>
      </c>
      <c r="I89" s="423">
        <v>0</v>
      </c>
    </row>
    <row r="90" spans="2:13" ht="5.15" customHeight="1">
      <c r="B90" s="362"/>
      <c r="D90" s="80"/>
      <c r="E90" s="80"/>
      <c r="F90" s="80"/>
      <c r="G90" s="80"/>
      <c r="H90" s="80"/>
      <c r="I90" s="80"/>
      <c r="J90" s="80"/>
      <c r="K90" s="80"/>
      <c r="L90" s="80"/>
      <c r="M90" s="80"/>
    </row>
    <row r="91" spans="2:13">
      <c r="B91" s="312" t="s">
        <v>564</v>
      </c>
      <c r="D91" s="29" t="s">
        <v>520</v>
      </c>
      <c r="E91" s="424">
        <v>100</v>
      </c>
      <c r="F91" s="424">
        <v>0</v>
      </c>
      <c r="G91" s="424">
        <v>0</v>
      </c>
      <c r="H91" s="424">
        <v>0</v>
      </c>
      <c r="I91" s="424">
        <v>0</v>
      </c>
    </row>
    <row r="92" spans="2:13">
      <c r="B92" s="104"/>
      <c r="C92" s="104"/>
      <c r="D92" s="104"/>
    </row>
    <row r="93" spans="2:13">
      <c r="B93" s="387" t="s">
        <v>565</v>
      </c>
      <c r="C93" s="388"/>
      <c r="D93" s="296" t="s">
        <v>520</v>
      </c>
      <c r="E93" s="416">
        <v>288.30000000000007</v>
      </c>
      <c r="F93" s="416">
        <v>0</v>
      </c>
      <c r="G93" s="416">
        <v>0</v>
      </c>
      <c r="H93" s="416">
        <v>0</v>
      </c>
      <c r="I93" s="416">
        <v>0</v>
      </c>
    </row>
    <row r="94" spans="2:13">
      <c r="B94" s="389" t="s">
        <v>566</v>
      </c>
      <c r="D94" s="29" t="s">
        <v>520</v>
      </c>
      <c r="E94" s="424">
        <v>238.01723939446981</v>
      </c>
      <c r="F94" s="424">
        <v>0</v>
      </c>
      <c r="G94" s="424">
        <v>0</v>
      </c>
      <c r="H94" s="424">
        <v>0</v>
      </c>
      <c r="I94" s="424">
        <v>0</v>
      </c>
    </row>
    <row r="95" spans="2:13">
      <c r="B95" s="389"/>
      <c r="E95" s="390"/>
      <c r="F95" s="390"/>
      <c r="G95" s="390"/>
      <c r="H95" s="390"/>
      <c r="I95" s="391"/>
    </row>
    <row r="96" spans="2:13">
      <c r="B96" s="392" t="s">
        <v>567</v>
      </c>
      <c r="D96" s="29" t="s">
        <v>520</v>
      </c>
      <c r="E96" s="425">
        <v>85.68241135000001</v>
      </c>
      <c r="F96" s="425">
        <v>92.844068774590227</v>
      </c>
      <c r="G96" s="425">
        <v>84.271716402357228</v>
      </c>
      <c r="H96" s="425">
        <v>85.376497170130179</v>
      </c>
      <c r="I96" s="425">
        <v>86.030305807311336</v>
      </c>
    </row>
    <row r="97" spans="2:9">
      <c r="B97" s="393" t="s">
        <v>568</v>
      </c>
      <c r="D97" s="29" t="s">
        <v>520</v>
      </c>
      <c r="E97" s="425">
        <v>95.898084320000009</v>
      </c>
      <c r="F97" s="425">
        <v>100.70715763140782</v>
      </c>
      <c r="G97" s="425">
        <v>91.81518325917483</v>
      </c>
      <c r="H97" s="425">
        <v>93.018595026947764</v>
      </c>
      <c r="I97" s="425">
        <v>93.812805711616505</v>
      </c>
    </row>
    <row r="98" spans="2:9">
      <c r="B98" s="394" t="s">
        <v>569</v>
      </c>
      <c r="D98" s="29" t="s">
        <v>520</v>
      </c>
      <c r="E98" s="424">
        <v>-10.21567297</v>
      </c>
      <c r="F98" s="424">
        <v>-7.8630888568175976</v>
      </c>
      <c r="G98" s="424">
        <v>-7.5434668568176022</v>
      </c>
      <c r="H98" s="424">
        <v>-7.6420978568175855</v>
      </c>
      <c r="I98" s="426">
        <v>-7.782499904305169</v>
      </c>
    </row>
    <row r="99" spans="2:9">
      <c r="B99" s="389"/>
      <c r="E99" s="390"/>
      <c r="F99" s="390"/>
      <c r="G99" s="390"/>
      <c r="H99" s="390"/>
      <c r="I99" s="391"/>
    </row>
    <row r="100" spans="2:9">
      <c r="B100" s="392" t="s">
        <v>570</v>
      </c>
      <c r="D100" s="29" t="s">
        <v>520</v>
      </c>
      <c r="E100" s="374">
        <v>49.4</v>
      </c>
      <c r="F100" s="374"/>
      <c r="G100" s="374"/>
      <c r="H100" s="374"/>
      <c r="I100" s="374"/>
    </row>
    <row r="101" spans="2:9">
      <c r="B101" s="392" t="s">
        <v>571</v>
      </c>
      <c r="D101" s="29" t="s">
        <v>520</v>
      </c>
      <c r="E101" s="374">
        <v>-35</v>
      </c>
      <c r="F101" s="374"/>
      <c r="G101" s="374"/>
      <c r="H101" s="374"/>
      <c r="I101" s="374"/>
    </row>
    <row r="102" spans="2:9">
      <c r="B102" s="392" t="s">
        <v>572</v>
      </c>
      <c r="D102" s="29" t="s">
        <v>520</v>
      </c>
      <c r="E102" s="416">
        <v>14.399999999999999</v>
      </c>
      <c r="F102" s="416">
        <v>0</v>
      </c>
      <c r="G102" s="416">
        <v>0</v>
      </c>
      <c r="H102" s="416">
        <v>0</v>
      </c>
      <c r="I102" s="416">
        <v>0</v>
      </c>
    </row>
    <row r="103" spans="2:9">
      <c r="B103" s="393" t="s">
        <v>573</v>
      </c>
      <c r="D103" s="29" t="s">
        <v>520</v>
      </c>
      <c r="E103" s="425">
        <v>21.866075629579264</v>
      </c>
      <c r="F103" s="425">
        <v>19.061229577305077</v>
      </c>
      <c r="G103" s="425">
        <v>22.808992976172696</v>
      </c>
      <c r="H103" s="425">
        <v>26.024697034039782</v>
      </c>
      <c r="I103" s="425">
        <v>24.447932467147439</v>
      </c>
    </row>
    <row r="104" spans="2:9">
      <c r="B104" s="394" t="s">
        <v>569</v>
      </c>
      <c r="D104" s="29" t="s">
        <v>520</v>
      </c>
      <c r="E104" s="427">
        <v>-7.4660756295792652</v>
      </c>
      <c r="F104" s="427">
        <v>-19.061229577305077</v>
      </c>
      <c r="G104" s="427">
        <v>-22.808992976172696</v>
      </c>
      <c r="H104" s="427">
        <v>-26.024697034039782</v>
      </c>
      <c r="I104" s="427">
        <v>-24.447932467147439</v>
      </c>
    </row>
    <row r="105" spans="2:9">
      <c r="B105" s="395"/>
      <c r="E105" s="390"/>
      <c r="F105" s="390"/>
      <c r="G105" s="390"/>
      <c r="H105" s="390"/>
      <c r="I105" s="391"/>
    </row>
    <row r="106" spans="2:9">
      <c r="B106" s="396" t="s">
        <v>574</v>
      </c>
      <c r="D106" s="29" t="s">
        <v>520</v>
      </c>
      <c r="E106" s="416">
        <v>153.21758865000007</v>
      </c>
      <c r="F106" s="416">
        <v>-92.844068774590227</v>
      </c>
      <c r="G106" s="416">
        <v>-84.271716402357228</v>
      </c>
      <c r="H106" s="416">
        <v>-85.376497170130179</v>
      </c>
      <c r="I106" s="416">
        <v>-86.030305807311336</v>
      </c>
    </row>
    <row r="107" spans="2:9">
      <c r="B107" s="397" t="s">
        <v>575</v>
      </c>
      <c r="D107" s="29" t="s">
        <v>520</v>
      </c>
      <c r="E107" s="416">
        <v>120.25307944489055</v>
      </c>
      <c r="F107" s="416">
        <v>-119.76838720871291</v>
      </c>
      <c r="G107" s="416">
        <v>-114.62417623534753</v>
      </c>
      <c r="H107" s="416">
        <v>-119.04329206098754</v>
      </c>
      <c r="I107" s="416">
        <v>-118.26073817876394</v>
      </c>
    </row>
    <row r="108" spans="2:9">
      <c r="B108" s="394" t="s">
        <v>569</v>
      </c>
      <c r="D108" s="29" t="s">
        <v>520</v>
      </c>
      <c r="E108" s="424">
        <v>32.964509205109522</v>
      </c>
      <c r="F108" s="424">
        <v>26.924318434122682</v>
      </c>
      <c r="G108" s="424">
        <v>30.352459832990306</v>
      </c>
      <c r="H108" s="424">
        <v>33.666794890857361</v>
      </c>
      <c r="I108" s="424">
        <v>32.230432371452608</v>
      </c>
    </row>
    <row r="109" spans="2:9">
      <c r="B109" s="395"/>
      <c r="C109" s="104"/>
      <c r="D109" s="104"/>
      <c r="I109" s="398"/>
    </row>
    <row r="110" spans="2:9">
      <c r="B110" s="399"/>
      <c r="C110" s="400"/>
      <c r="D110" s="192"/>
      <c r="E110" s="193"/>
      <c r="F110" s="192"/>
      <c r="G110" s="192"/>
      <c r="H110" s="192"/>
      <c r="I110" s="194"/>
    </row>
    <row r="111" spans="2:9">
      <c r="B111" s="104"/>
      <c r="D111" s="104"/>
    </row>
    <row r="112" spans="2:9">
      <c r="B112" s="104"/>
      <c r="C112" s="104"/>
      <c r="D112" s="104"/>
    </row>
    <row r="113" spans="2:9">
      <c r="B113" s="401"/>
      <c r="D113" s="104"/>
    </row>
    <row r="114" spans="2:9">
      <c r="B114" s="402" t="s">
        <v>576</v>
      </c>
      <c r="C114" s="104"/>
      <c r="D114" s="104"/>
    </row>
    <row r="115" spans="2:9">
      <c r="B115" s="937"/>
      <c r="C115" s="938"/>
      <c r="D115" s="938"/>
      <c r="E115" s="938"/>
      <c r="F115" s="938"/>
      <c r="G115" s="403"/>
      <c r="H115" s="403"/>
      <c r="I115" s="404"/>
    </row>
    <row r="116" spans="2:9">
      <c r="B116" s="405"/>
      <c r="C116" s="406"/>
      <c r="D116" s="407"/>
      <c r="E116" s="408"/>
      <c r="F116" s="408"/>
      <c r="G116" s="408"/>
      <c r="H116" s="408"/>
      <c r="I116" s="409"/>
    </row>
    <row r="117" spans="2:9">
      <c r="B117" s="405"/>
      <c r="C117" s="406"/>
      <c r="D117" s="407"/>
      <c r="E117" s="408"/>
      <c r="F117" s="408"/>
      <c r="G117" s="408"/>
      <c r="H117" s="408"/>
      <c r="I117" s="409"/>
    </row>
    <row r="118" spans="2:9">
      <c r="B118" s="405"/>
      <c r="C118" s="406"/>
      <c r="D118" s="407"/>
      <c r="E118" s="408"/>
      <c r="F118" s="408"/>
      <c r="G118" s="408"/>
      <c r="H118" s="408"/>
      <c r="I118" s="409"/>
    </row>
    <row r="119" spans="2:9">
      <c r="B119" s="405"/>
      <c r="C119" s="406"/>
      <c r="D119" s="407"/>
      <c r="E119" s="408"/>
      <c r="F119" s="408"/>
      <c r="G119" s="408"/>
      <c r="H119" s="408"/>
      <c r="I119" s="409"/>
    </row>
    <row r="120" spans="2:9">
      <c r="B120" s="410"/>
      <c r="C120" s="411"/>
      <c r="D120" s="412"/>
      <c r="E120" s="413"/>
      <c r="F120" s="413"/>
      <c r="G120" s="413"/>
      <c r="H120" s="413"/>
      <c r="I120" s="414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102" priority="57">
      <formula>C$5="Forecast"</formula>
    </cfRule>
  </conditionalFormatting>
  <conditionalFormatting sqref="E6:H6">
    <cfRule type="expression" dxfId="101" priority="24">
      <formula>AND(E$5="Actuals",F$5="Forecast")</formula>
    </cfRule>
  </conditionalFormatting>
  <conditionalFormatting sqref="E66:H66">
    <cfRule type="expression" dxfId="100" priority="27">
      <formula>AND(E$5="Actuals",F$5="N/A")</formula>
    </cfRule>
  </conditionalFormatting>
  <conditionalFormatting sqref="E7:I7">
    <cfRule type="expression" dxfId="99" priority="26">
      <formula>AND(E$5="Actuals",F$5="Forecast")</formula>
    </cfRule>
  </conditionalFormatting>
  <conditionalFormatting sqref="F13:I19 F21:I21 F25:I25 E28:I37 E40:I56 E58:I60 E66:I66 E68:I69 E72:I72 E87:I89 E91:I91 E93:I94 E96:I98 E101:I104 F100:I100">
    <cfRule type="expression" dxfId="98" priority="21">
      <formula>E$5="Forecast"</formula>
    </cfRule>
  </conditionalFormatting>
  <conditionalFormatting sqref="F25:I25">
    <cfRule type="expression" priority="9">
      <formula>F$5="Forecast"</formula>
    </cfRule>
    <cfRule type="expression" priority="10">
      <formula>$E3="Forecast"</formula>
    </cfRule>
  </conditionalFormatting>
  <conditionalFormatting sqref="E28:I36 E40:I55">
    <cfRule type="expression" priority="22">
      <formula>E$5="Forecast"</formula>
    </cfRule>
  </conditionalFormatting>
  <conditionalFormatting sqref="E28:I36">
    <cfRule type="expression" priority="23">
      <formula>$E6="Forecast"</formula>
    </cfRule>
  </conditionalFormatting>
  <conditionalFormatting sqref="E60:I60">
    <cfRule type="expression" dxfId="97" priority="61">
      <formula>E$5="Forecast"</formula>
    </cfRule>
  </conditionalFormatting>
  <conditionalFormatting sqref="E68:I70 E72:I72 E87:I87">
    <cfRule type="expression" dxfId="96" priority="53">
      <formula>D$12="N/A"</formula>
    </cfRule>
  </conditionalFormatting>
  <conditionalFormatting sqref="E75:I76">
    <cfRule type="expression" dxfId="95" priority="13">
      <formula>E$5="Forecast"</formula>
    </cfRule>
  </conditionalFormatting>
  <conditionalFormatting sqref="E78:I78">
    <cfRule type="expression" dxfId="94" priority="8">
      <formula>D$12="N/A"</formula>
    </cfRule>
  </conditionalFormatting>
  <conditionalFormatting sqref="E78:I79">
    <cfRule type="expression" dxfId="93" priority="7">
      <formula>E$5="Forecast"</formula>
    </cfRule>
  </conditionalFormatting>
  <conditionalFormatting sqref="E84:I84">
    <cfRule type="expression" dxfId="92" priority="5">
      <formula>E$5="Forecast"</formula>
    </cfRule>
    <cfRule type="expression" dxfId="91" priority="6">
      <formula>D$12="N/A"</formula>
    </cfRule>
  </conditionalFormatting>
  <conditionalFormatting sqref="E106:I108">
    <cfRule type="expression" dxfId="90" priority="19">
      <formula>E$5="Forecast"</formula>
    </cfRule>
  </conditionalFormatting>
  <conditionalFormatting sqref="I6">
    <cfRule type="expression" dxfId="89" priority="25">
      <formula>AND(I$5="Actuals",#REF!="Forecast")</formula>
    </cfRule>
  </conditionalFormatting>
  <conditionalFormatting sqref="I66">
    <cfRule type="expression" dxfId="88" priority="239">
      <formula>AND(I$5="Actuals",#REF!="N/A")</formula>
    </cfRule>
  </conditionalFormatting>
  <conditionalFormatting sqref="E13:E19 E21 E25">
    <cfRule type="expression" dxfId="87" priority="4">
      <formula>E$5="Forecast"</formula>
    </cfRule>
  </conditionalFormatting>
  <conditionalFormatting sqref="E25">
    <cfRule type="expression" priority="2">
      <formula>E$5="Forecast"</formula>
    </cfRule>
    <cfRule type="expression" priority="3">
      <formula>$E3="Forecast"</formula>
    </cfRule>
  </conditionalFormatting>
  <conditionalFormatting sqref="E100">
    <cfRule type="expression" dxfId="86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F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3"/>
  <sheetViews>
    <sheetView topLeftCell="A19" zoomScaleNormal="100" workbookViewId="0">
      <selection activeCell="B35" sqref="B35"/>
    </sheetView>
  </sheetViews>
  <sheetFormatPr defaultColWidth="9.15234375" defaultRowHeight="13.5"/>
  <cols>
    <col min="1" max="1" width="8.3828125" style="312" customWidth="1"/>
    <col min="2" max="2" width="64.4609375" style="362" customWidth="1"/>
    <col min="3" max="3" width="13.3828125" style="29" customWidth="1"/>
    <col min="4" max="8" width="11.15234375" style="312" customWidth="1"/>
    <col min="9" max="10" width="12.84375" style="312" customWidth="1"/>
    <col min="11" max="16384" width="9.15234375" style="312"/>
  </cols>
  <sheetData>
    <row r="1" spans="1:19" s="104" customFormat="1" ht="20">
      <c r="A1" s="297" t="s">
        <v>577</v>
      </c>
      <c r="B1" s="298"/>
      <c r="C1" s="428"/>
      <c r="D1" s="300"/>
      <c r="E1" s="300"/>
      <c r="F1" s="300"/>
      <c r="G1" s="300"/>
      <c r="H1" s="300"/>
      <c r="I1" s="301"/>
      <c r="J1" s="301"/>
      <c r="K1" s="429"/>
    </row>
    <row r="2" spans="1:19" s="104" customFormat="1" ht="20">
      <c r="A2" s="302" t="s">
        <v>51</v>
      </c>
      <c r="B2" s="303"/>
      <c r="C2" s="359"/>
      <c r="D2" s="305"/>
      <c r="E2" s="305"/>
      <c r="F2" s="305"/>
      <c r="G2" s="305"/>
      <c r="H2" s="305"/>
      <c r="I2" s="306"/>
      <c r="J2" s="306"/>
      <c r="K2" s="307"/>
    </row>
    <row r="3" spans="1:19" s="104" customFormat="1" ht="20">
      <c r="A3" s="304">
        <v>2024</v>
      </c>
      <c r="B3" s="360"/>
      <c r="C3" s="361"/>
      <c r="D3" s="308"/>
      <c r="E3" s="308"/>
      <c r="F3" s="308"/>
      <c r="G3" s="308"/>
      <c r="H3" s="308"/>
      <c r="I3" s="309"/>
      <c r="J3" s="309"/>
      <c r="K3" s="310"/>
    </row>
    <row r="4" spans="1:19" ht="12.75" customHeight="1"/>
    <row r="5" spans="1:19" ht="30" customHeight="1">
      <c r="D5" s="311" t="s">
        <v>974</v>
      </c>
      <c r="E5" s="311" t="s">
        <v>975</v>
      </c>
      <c r="F5" s="311" t="s">
        <v>975</v>
      </c>
      <c r="G5" s="311" t="s">
        <v>975</v>
      </c>
      <c r="H5" s="311" t="s">
        <v>975</v>
      </c>
    </row>
    <row r="6" spans="1:19" ht="27.75" customHeight="1"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5" t="s">
        <v>985</v>
      </c>
      <c r="J6" s="432" t="s">
        <v>481</v>
      </c>
    </row>
    <row r="7" spans="1:19">
      <c r="D7" s="316" t="s">
        <v>976</v>
      </c>
      <c r="E7" s="316" t="s">
        <v>977</v>
      </c>
      <c r="F7" s="316" t="s">
        <v>978</v>
      </c>
      <c r="G7" s="316" t="s">
        <v>979</v>
      </c>
      <c r="H7" s="316" t="s">
        <v>980</v>
      </c>
    </row>
    <row r="8" spans="1:19">
      <c r="B8" s="433" t="s">
        <v>578</v>
      </c>
      <c r="C8" s="434"/>
      <c r="D8" s="434"/>
      <c r="E8" s="434"/>
      <c r="F8" s="434"/>
      <c r="G8" s="434"/>
      <c r="H8" s="435"/>
      <c r="I8" s="435"/>
      <c r="J8" s="435"/>
      <c r="K8" s="362"/>
    </row>
    <row r="9" spans="1:19">
      <c r="B9" s="436" t="s">
        <v>579</v>
      </c>
      <c r="C9" s="437"/>
      <c r="D9" s="437"/>
      <c r="E9" s="437"/>
      <c r="F9" s="437"/>
      <c r="G9" s="437"/>
      <c r="H9" s="437"/>
      <c r="I9" s="437"/>
      <c r="J9" s="437"/>
      <c r="K9" s="362"/>
      <c r="L9" s="362"/>
    </row>
    <row r="11" spans="1:19">
      <c r="B11" s="438" t="s">
        <v>986</v>
      </c>
      <c r="C11" s="439"/>
      <c r="D11" s="367"/>
      <c r="E11" s="367"/>
      <c r="F11" s="367"/>
      <c r="G11" s="367"/>
      <c r="H11" s="367"/>
      <c r="I11" s="367"/>
      <c r="J11" s="367"/>
      <c r="K11" s="362"/>
    </row>
    <row r="12" spans="1:19">
      <c r="B12" s="369"/>
      <c r="D12" s="440"/>
      <c r="E12" s="440"/>
      <c r="F12" s="440"/>
      <c r="G12" s="440"/>
      <c r="H12" s="440"/>
      <c r="I12" s="440"/>
      <c r="J12" s="440"/>
      <c r="K12" s="362"/>
    </row>
    <row r="13" spans="1:19">
      <c r="B13" s="80" t="s">
        <v>580</v>
      </c>
      <c r="C13" s="441" t="s">
        <v>20</v>
      </c>
      <c r="D13" s="442">
        <v>288.57901517885091</v>
      </c>
      <c r="E13" s="442">
        <v>338.10026409896875</v>
      </c>
      <c r="F13" s="442">
        <v>314.22458060070403</v>
      </c>
      <c r="G13" s="442">
        <v>312.74692345155415</v>
      </c>
      <c r="H13" s="442">
        <v>313.93344055717637</v>
      </c>
      <c r="I13" s="472">
        <v>288.57901517885091</v>
      </c>
      <c r="J13" s="473">
        <v>1567.5842238872542</v>
      </c>
      <c r="K13" s="362"/>
    </row>
    <row r="14" spans="1:19" ht="17.149999999999999" customHeight="1">
      <c r="B14" s="443" t="s">
        <v>581</v>
      </c>
      <c r="C14" s="441" t="s">
        <v>20</v>
      </c>
      <c r="D14" s="442">
        <v>346.87237534000803</v>
      </c>
      <c r="E14" s="442">
        <v>345.05455399591858</v>
      </c>
      <c r="F14" s="442">
        <v>328.38583909128192</v>
      </c>
      <c r="G14" s="442">
        <v>320.95710795317905</v>
      </c>
      <c r="H14" s="442">
        <v>303.14030090945795</v>
      </c>
      <c r="I14" s="474">
        <v>346.87237534000803</v>
      </c>
      <c r="J14" s="475">
        <v>1644.4101772898455</v>
      </c>
      <c r="K14" s="444"/>
    </row>
    <row r="15" spans="1:19">
      <c r="B15" s="78" t="s">
        <v>582</v>
      </c>
      <c r="C15" s="441" t="s">
        <v>20</v>
      </c>
      <c r="D15" s="471">
        <v>58.293360161157125</v>
      </c>
      <c r="E15" s="471">
        <v>6.954289896949831</v>
      </c>
      <c r="F15" s="471">
        <v>14.161258490577893</v>
      </c>
      <c r="G15" s="471">
        <v>8.2101845016248944</v>
      </c>
      <c r="H15" s="471">
        <v>-10.793139647718419</v>
      </c>
      <c r="I15" s="21">
        <v>58.293360161157125</v>
      </c>
      <c r="J15" s="23">
        <v>76.825953402591267</v>
      </c>
      <c r="K15" s="939"/>
      <c r="L15" s="939"/>
      <c r="M15" s="939"/>
      <c r="N15" s="125"/>
      <c r="O15" s="125"/>
      <c r="P15" s="125"/>
      <c r="Q15" s="104"/>
      <c r="R15" s="104"/>
      <c r="S15" s="104"/>
    </row>
    <row r="16" spans="1:19">
      <c r="B16" s="78"/>
      <c r="C16" s="441"/>
      <c r="D16" s="445"/>
      <c r="E16" s="445"/>
      <c r="F16" s="445"/>
      <c r="G16" s="445"/>
      <c r="H16" s="445"/>
      <c r="I16" s="445"/>
      <c r="J16" s="445"/>
      <c r="K16" s="446"/>
      <c r="L16" s="446"/>
      <c r="M16" s="446"/>
      <c r="N16" s="446"/>
      <c r="O16" s="446"/>
      <c r="P16" s="446"/>
      <c r="Q16" s="104"/>
      <c r="R16" s="104"/>
      <c r="S16" s="104"/>
    </row>
    <row r="17" spans="2:19">
      <c r="B17" s="362" t="s">
        <v>583</v>
      </c>
      <c r="C17" s="29" t="s">
        <v>484</v>
      </c>
      <c r="D17" s="476">
        <v>0.5</v>
      </c>
      <c r="E17" s="476">
        <v>0.5</v>
      </c>
      <c r="F17" s="476">
        <v>0.5</v>
      </c>
      <c r="G17" s="476">
        <v>0.5</v>
      </c>
      <c r="H17" s="476">
        <v>0.5</v>
      </c>
      <c r="I17" s="447"/>
      <c r="J17" s="447"/>
      <c r="K17" s="104"/>
      <c r="L17" s="104"/>
      <c r="M17" s="104"/>
      <c r="N17" s="104"/>
      <c r="O17" s="104"/>
      <c r="P17" s="104"/>
      <c r="Q17" s="104"/>
      <c r="R17" s="104"/>
      <c r="S17" s="104"/>
    </row>
    <row r="18" spans="2:19">
      <c r="K18" s="104"/>
      <c r="L18" s="104"/>
      <c r="M18" s="104"/>
      <c r="N18" s="104"/>
      <c r="O18" s="104"/>
      <c r="P18" s="104"/>
      <c r="Q18" s="104"/>
      <c r="R18" s="104"/>
      <c r="S18" s="104"/>
    </row>
    <row r="19" spans="2:19">
      <c r="B19" s="362" t="s">
        <v>584</v>
      </c>
      <c r="C19" s="441" t="s">
        <v>20</v>
      </c>
      <c r="D19" s="471">
        <v>29.146680080578562</v>
      </c>
      <c r="E19" s="471">
        <v>3.4771449484749155</v>
      </c>
      <c r="F19" s="471">
        <v>7.0806292452889465</v>
      </c>
      <c r="G19" s="471">
        <v>4.1050922508124472</v>
      </c>
      <c r="H19" s="471">
        <v>-5.3965698238592097</v>
      </c>
      <c r="I19" s="18">
        <v>29.146680080578562</v>
      </c>
      <c r="J19" s="20">
        <v>38.412976701295662</v>
      </c>
      <c r="K19" s="104"/>
      <c r="L19" s="104"/>
      <c r="M19" s="104"/>
      <c r="N19" s="104"/>
      <c r="O19" s="104"/>
      <c r="P19" s="104"/>
      <c r="Q19" s="104"/>
      <c r="R19" s="104"/>
      <c r="S19" s="104"/>
    </row>
    <row r="20" spans="2:19">
      <c r="B20" s="362" t="s">
        <v>585</v>
      </c>
      <c r="C20" s="441" t="s">
        <v>20</v>
      </c>
      <c r="D20" s="471">
        <v>29.146680080578562</v>
      </c>
      <c r="E20" s="471">
        <v>3.4771449484749155</v>
      </c>
      <c r="F20" s="471">
        <v>7.0806292452889465</v>
      </c>
      <c r="G20" s="471">
        <v>4.1050922508124472</v>
      </c>
      <c r="H20" s="471">
        <v>-5.3965698238592097</v>
      </c>
      <c r="I20" s="15">
        <v>29.146680080578562</v>
      </c>
      <c r="J20" s="17">
        <v>38.412976701295662</v>
      </c>
      <c r="L20" s="104"/>
      <c r="M20" s="104"/>
      <c r="N20" s="104"/>
      <c r="O20" s="104"/>
      <c r="P20" s="104"/>
      <c r="Q20" s="104"/>
      <c r="R20" s="104"/>
      <c r="S20" s="104"/>
    </row>
    <row r="21" spans="2:19">
      <c r="C21" s="362"/>
      <c r="D21" s="362"/>
      <c r="E21" s="362"/>
      <c r="F21" s="362"/>
      <c r="G21" s="362"/>
      <c r="H21" s="362"/>
      <c r="I21" s="362"/>
      <c r="J21" s="362"/>
      <c r="L21" s="104"/>
      <c r="M21" s="104"/>
      <c r="N21" s="104"/>
      <c r="O21" s="104"/>
      <c r="P21" s="104"/>
      <c r="Q21" s="104"/>
      <c r="R21" s="104"/>
      <c r="S21" s="104"/>
    </row>
    <row r="22" spans="2:19">
      <c r="B22" s="369" t="s">
        <v>586</v>
      </c>
      <c r="L22" s="104"/>
      <c r="M22" s="104"/>
      <c r="N22" s="104"/>
      <c r="O22" s="104"/>
      <c r="P22" s="104"/>
    </row>
    <row r="23" spans="2:19">
      <c r="B23" s="375" t="s">
        <v>587</v>
      </c>
      <c r="C23" s="441" t="s">
        <v>20</v>
      </c>
      <c r="D23" s="448"/>
      <c r="E23" s="448"/>
      <c r="F23" s="448"/>
      <c r="G23" s="448"/>
      <c r="H23" s="448"/>
      <c r="I23" s="15">
        <v>0</v>
      </c>
      <c r="J23" s="17">
        <v>0</v>
      </c>
      <c r="L23" s="104"/>
      <c r="M23" s="104"/>
      <c r="N23" s="104"/>
      <c r="O23" s="104"/>
      <c r="P23" s="104"/>
      <c r="Q23" s="104"/>
      <c r="R23" s="104"/>
      <c r="S23" s="104"/>
    </row>
    <row r="24" spans="2:19">
      <c r="B24" s="875" t="s">
        <v>998</v>
      </c>
      <c r="C24" s="441" t="s">
        <v>20</v>
      </c>
      <c r="D24" s="448">
        <v>-46.80436451685722</v>
      </c>
      <c r="E24" s="448">
        <v>11.689925946813275</v>
      </c>
      <c r="F24" s="448">
        <v>2.8452695840442743</v>
      </c>
      <c r="G24" s="448">
        <v>6.8080689420200429</v>
      </c>
      <c r="H24" s="448">
        <v>25.46110004397957</v>
      </c>
      <c r="I24" s="15">
        <v>-46.80436451685722</v>
      </c>
      <c r="J24" s="17">
        <v>-5.6843418860808015E-14</v>
      </c>
      <c r="L24" s="104"/>
      <c r="M24" s="104"/>
      <c r="N24" s="104"/>
      <c r="O24" s="104"/>
      <c r="P24" s="104"/>
      <c r="Q24" s="104"/>
      <c r="R24" s="104"/>
      <c r="S24" s="104"/>
    </row>
    <row r="25" spans="2:19">
      <c r="B25" s="875" t="s">
        <v>997</v>
      </c>
      <c r="C25" s="441" t="s">
        <v>20</v>
      </c>
      <c r="D25" s="448">
        <v>0</v>
      </c>
      <c r="E25" s="448">
        <v>4.794753937301607</v>
      </c>
      <c r="F25" s="448">
        <v>14.589507874603214</v>
      </c>
      <c r="G25" s="448">
        <v>23.811985324462626</v>
      </c>
      <c r="H25" s="448">
        <v>26.811985324462626</v>
      </c>
      <c r="I25" s="15">
        <v>0</v>
      </c>
      <c r="J25" s="17">
        <v>70.008232460830072</v>
      </c>
      <c r="L25" s="104"/>
      <c r="M25" s="104"/>
      <c r="N25" s="104"/>
      <c r="O25" s="104"/>
      <c r="P25" s="104"/>
      <c r="Q25" s="104"/>
      <c r="R25" s="104"/>
      <c r="S25" s="104"/>
    </row>
    <row r="26" spans="2:19">
      <c r="B26" s="375" t="s">
        <v>588</v>
      </c>
      <c r="C26" s="441" t="s">
        <v>20</v>
      </c>
      <c r="D26" s="448"/>
      <c r="E26" s="448"/>
      <c r="F26" s="448"/>
      <c r="G26" s="448"/>
      <c r="H26" s="448"/>
      <c r="I26" s="15">
        <v>0</v>
      </c>
      <c r="J26" s="17">
        <v>0</v>
      </c>
      <c r="L26" s="104"/>
      <c r="M26" s="104"/>
      <c r="N26" s="104"/>
      <c r="O26" s="104"/>
      <c r="P26" s="104"/>
      <c r="Q26" s="104"/>
      <c r="R26" s="104"/>
      <c r="S26" s="104"/>
    </row>
    <row r="27" spans="2:19">
      <c r="B27" s="375" t="s">
        <v>588</v>
      </c>
      <c r="C27" s="441" t="s">
        <v>20</v>
      </c>
      <c r="D27" s="448"/>
      <c r="E27" s="448"/>
      <c r="F27" s="448"/>
      <c r="G27" s="448"/>
      <c r="H27" s="448"/>
      <c r="I27" s="15">
        <v>0</v>
      </c>
      <c r="J27" s="17">
        <v>0</v>
      </c>
      <c r="L27" s="104"/>
      <c r="M27" s="104"/>
      <c r="N27" s="104"/>
      <c r="O27" s="104"/>
      <c r="P27" s="104"/>
      <c r="Q27" s="104"/>
      <c r="R27" s="104"/>
      <c r="S27" s="104"/>
    </row>
    <row r="28" spans="2:19">
      <c r="B28" s="375" t="s">
        <v>588</v>
      </c>
      <c r="C28" s="441" t="s">
        <v>20</v>
      </c>
      <c r="D28" s="448"/>
      <c r="E28" s="448"/>
      <c r="F28" s="448"/>
      <c r="G28" s="448"/>
      <c r="H28" s="448"/>
      <c r="I28" s="15">
        <v>0</v>
      </c>
      <c r="J28" s="17">
        <v>0</v>
      </c>
      <c r="L28" s="104"/>
      <c r="M28" s="104"/>
      <c r="N28" s="104"/>
      <c r="O28" s="104"/>
      <c r="P28" s="104"/>
      <c r="Q28" s="104"/>
      <c r="R28" s="104"/>
      <c r="S28" s="104"/>
    </row>
    <row r="29" spans="2:19">
      <c r="B29" s="375" t="s">
        <v>588</v>
      </c>
      <c r="C29" s="441" t="s">
        <v>20</v>
      </c>
      <c r="D29" s="448"/>
      <c r="E29" s="448"/>
      <c r="F29" s="448"/>
      <c r="G29" s="448"/>
      <c r="H29" s="448"/>
      <c r="I29" s="15">
        <v>0</v>
      </c>
      <c r="J29" s="17">
        <v>0</v>
      </c>
      <c r="L29" s="104"/>
      <c r="M29" s="104"/>
      <c r="N29" s="104"/>
      <c r="O29" s="104"/>
      <c r="P29" s="104"/>
      <c r="Q29" s="104"/>
      <c r="R29" s="104"/>
      <c r="S29" s="104"/>
    </row>
    <row r="30" spans="2:19">
      <c r="B30" s="369" t="s">
        <v>589</v>
      </c>
      <c r="C30" s="441" t="s">
        <v>20</v>
      </c>
      <c r="D30" s="471">
        <v>-46.80436451685722</v>
      </c>
      <c r="E30" s="471">
        <v>16.484679884114882</v>
      </c>
      <c r="F30" s="471">
        <v>17.434777458647488</v>
      </c>
      <c r="G30" s="471">
        <v>30.620054266482668</v>
      </c>
      <c r="H30" s="471">
        <v>52.273085368442196</v>
      </c>
      <c r="I30" s="15">
        <v>-46.80436451685722</v>
      </c>
      <c r="J30" s="17">
        <v>70.008232460830015</v>
      </c>
      <c r="L30" s="104"/>
      <c r="M30" s="104"/>
      <c r="N30" s="104"/>
      <c r="O30" s="104"/>
      <c r="P30" s="104"/>
      <c r="Q30" s="104"/>
      <c r="R30" s="104"/>
      <c r="S30" s="104"/>
    </row>
    <row r="31" spans="2:19">
      <c r="B31" s="369"/>
      <c r="L31" s="104"/>
      <c r="M31" s="104"/>
      <c r="N31" s="104"/>
      <c r="O31" s="104"/>
      <c r="P31" s="104"/>
      <c r="Q31" s="104"/>
      <c r="R31" s="104"/>
      <c r="S31" s="104"/>
    </row>
    <row r="32" spans="2:19">
      <c r="B32" s="369" t="s">
        <v>590</v>
      </c>
      <c r="L32" s="104"/>
      <c r="M32" s="104"/>
      <c r="N32" s="104"/>
      <c r="O32" s="104"/>
      <c r="P32" s="104"/>
      <c r="Q32" s="104"/>
      <c r="R32" s="104"/>
      <c r="S32" s="104"/>
    </row>
    <row r="33" spans="2:19">
      <c r="B33" s="375" t="s">
        <v>587</v>
      </c>
      <c r="C33" s="441" t="s">
        <v>20</v>
      </c>
      <c r="D33" s="448"/>
      <c r="E33" s="448"/>
      <c r="F33" s="448"/>
      <c r="G33" s="448"/>
      <c r="H33" s="448"/>
      <c r="I33" s="15">
        <v>0</v>
      </c>
      <c r="J33" s="17">
        <v>0</v>
      </c>
      <c r="L33" s="104"/>
      <c r="M33" s="104"/>
      <c r="N33" s="104"/>
      <c r="O33" s="104"/>
      <c r="P33" s="104"/>
      <c r="Q33" s="104"/>
      <c r="R33" s="104"/>
      <c r="S33" s="104"/>
    </row>
    <row r="34" spans="2:19">
      <c r="B34" s="375" t="s">
        <v>588</v>
      </c>
      <c r="C34" s="441" t="s">
        <v>20</v>
      </c>
      <c r="D34" s="448"/>
      <c r="E34" s="448"/>
      <c r="F34" s="448"/>
      <c r="G34" s="448"/>
      <c r="H34" s="448"/>
      <c r="I34" s="15">
        <v>0</v>
      </c>
      <c r="J34" s="17">
        <v>0</v>
      </c>
      <c r="L34" s="104"/>
      <c r="M34" s="104"/>
      <c r="N34" s="104"/>
      <c r="O34" s="104"/>
      <c r="P34" s="104"/>
      <c r="Q34" s="104"/>
      <c r="R34" s="104"/>
      <c r="S34" s="104"/>
    </row>
    <row r="35" spans="2:19">
      <c r="B35" s="369" t="s">
        <v>589</v>
      </c>
      <c r="C35" s="441" t="s">
        <v>20</v>
      </c>
      <c r="D35" s="471">
        <v>0</v>
      </c>
      <c r="E35" s="471">
        <v>0</v>
      </c>
      <c r="F35" s="471">
        <v>0</v>
      </c>
      <c r="G35" s="471">
        <v>0</v>
      </c>
      <c r="H35" s="471">
        <v>0</v>
      </c>
      <c r="I35" s="15">
        <v>0</v>
      </c>
      <c r="J35" s="17">
        <v>0</v>
      </c>
      <c r="L35" s="104"/>
      <c r="M35" s="104"/>
      <c r="N35" s="104"/>
      <c r="O35" s="104"/>
      <c r="P35" s="104"/>
      <c r="Q35" s="104"/>
      <c r="R35" s="104"/>
      <c r="S35" s="104"/>
    </row>
    <row r="36" spans="2:19">
      <c r="B36" s="369"/>
      <c r="L36" s="104"/>
      <c r="M36" s="104"/>
      <c r="N36" s="104"/>
      <c r="O36" s="104"/>
      <c r="P36" s="104"/>
      <c r="Q36" s="104"/>
      <c r="R36" s="104"/>
      <c r="S36" s="104"/>
    </row>
    <row r="37" spans="2:19">
      <c r="B37" s="362" t="s">
        <v>591</v>
      </c>
      <c r="C37" s="441" t="s">
        <v>20</v>
      </c>
      <c r="D37" s="471">
        <v>-23.40218225842861</v>
      </c>
      <c r="E37" s="471">
        <v>8.2423399420574412</v>
      </c>
      <c r="F37" s="471">
        <v>8.7173887293237442</v>
      </c>
      <c r="G37" s="471">
        <v>15.310027133241334</v>
      </c>
      <c r="H37" s="471">
        <v>26.136542684221098</v>
      </c>
      <c r="I37" s="18">
        <v>-23.40218225842861</v>
      </c>
      <c r="J37" s="20">
        <v>35.004116230415008</v>
      </c>
      <c r="L37" s="104"/>
      <c r="M37" s="104"/>
      <c r="N37" s="104"/>
      <c r="O37" s="104"/>
      <c r="P37" s="104"/>
      <c r="Q37" s="104"/>
      <c r="R37" s="104"/>
      <c r="S37" s="104"/>
    </row>
    <row r="38" spans="2:19">
      <c r="B38" s="362" t="s">
        <v>592</v>
      </c>
      <c r="C38" s="441" t="s">
        <v>20</v>
      </c>
      <c r="D38" s="471">
        <v>-23.40218225842861</v>
      </c>
      <c r="E38" s="471">
        <v>8.2423399420574412</v>
      </c>
      <c r="F38" s="471">
        <v>8.7173887293237442</v>
      </c>
      <c r="G38" s="471">
        <v>15.310027133241334</v>
      </c>
      <c r="H38" s="471">
        <v>26.136542684221098</v>
      </c>
      <c r="I38" s="18">
        <v>-23.40218225842861</v>
      </c>
      <c r="J38" s="17">
        <v>35.004116230415008</v>
      </c>
      <c r="L38" s="104"/>
      <c r="M38" s="104"/>
      <c r="N38" s="104"/>
      <c r="O38" s="104"/>
      <c r="P38" s="104"/>
      <c r="Q38" s="104"/>
      <c r="R38" s="104"/>
      <c r="S38" s="104"/>
    </row>
    <row r="39" spans="2:19">
      <c r="B39" s="369"/>
      <c r="L39" s="104"/>
      <c r="M39" s="104"/>
      <c r="N39" s="104"/>
      <c r="O39" s="104"/>
      <c r="P39" s="104"/>
      <c r="Q39" s="104"/>
      <c r="R39" s="104"/>
      <c r="S39" s="104"/>
    </row>
    <row r="40" spans="2:19">
      <c r="B40" s="369" t="s">
        <v>593</v>
      </c>
      <c r="L40" s="104"/>
      <c r="M40" s="104"/>
      <c r="N40" s="104"/>
      <c r="O40" s="104"/>
      <c r="P40" s="104"/>
      <c r="Q40" s="104"/>
      <c r="R40" s="104"/>
      <c r="S40" s="104"/>
    </row>
    <row r="41" spans="2:19">
      <c r="B41" s="362" t="s">
        <v>584</v>
      </c>
      <c r="C41" s="441" t="s">
        <v>20</v>
      </c>
      <c r="D41" s="471">
        <v>5.7444978221499525</v>
      </c>
      <c r="E41" s="471">
        <v>11.719484890532357</v>
      </c>
      <c r="F41" s="471">
        <v>15.798017974612691</v>
      </c>
      <c r="G41" s="471">
        <v>19.415119384053781</v>
      </c>
      <c r="H41" s="471">
        <v>20.739972860361888</v>
      </c>
      <c r="I41" s="18">
        <v>5.7444978221499525</v>
      </c>
      <c r="J41" s="20">
        <v>73.41709293171067</v>
      </c>
      <c r="L41" s="104"/>
      <c r="M41" s="104"/>
      <c r="N41" s="104"/>
      <c r="O41" s="104"/>
      <c r="P41" s="104"/>
      <c r="Q41" s="104"/>
      <c r="R41" s="104"/>
      <c r="S41" s="104"/>
    </row>
    <row r="42" spans="2:19">
      <c r="B42" s="362" t="s">
        <v>585</v>
      </c>
      <c r="C42" s="441" t="s">
        <v>20</v>
      </c>
      <c r="D42" s="471">
        <v>5.7444978221499525</v>
      </c>
      <c r="E42" s="471">
        <v>11.719484890532357</v>
      </c>
      <c r="F42" s="471">
        <v>15.798017974612691</v>
      </c>
      <c r="G42" s="471">
        <v>19.415119384053781</v>
      </c>
      <c r="H42" s="471">
        <v>20.739972860361888</v>
      </c>
      <c r="I42" s="18">
        <v>5.7444978221499525</v>
      </c>
      <c r="J42" s="17">
        <v>73.41709293171067</v>
      </c>
      <c r="L42" s="104"/>
      <c r="M42" s="104"/>
      <c r="N42" s="104"/>
      <c r="O42" s="104"/>
      <c r="P42" s="104"/>
      <c r="Q42" s="104"/>
      <c r="R42" s="104"/>
      <c r="S42" s="104"/>
    </row>
    <row r="43" spans="2:19">
      <c r="B43" s="369" t="s">
        <v>594</v>
      </c>
      <c r="C43" s="449" t="s">
        <v>20</v>
      </c>
      <c r="D43" s="471">
        <v>11.488995644299905</v>
      </c>
      <c r="E43" s="471">
        <v>23.438969781064714</v>
      </c>
      <c r="F43" s="471">
        <v>31.596035949225382</v>
      </c>
      <c r="G43" s="471">
        <v>38.830238768107563</v>
      </c>
      <c r="H43" s="471">
        <v>41.479945720723777</v>
      </c>
      <c r="I43" s="15">
        <v>11.488995644299905</v>
      </c>
      <c r="J43" s="17">
        <v>146.83418586342134</v>
      </c>
      <c r="L43" s="104"/>
      <c r="M43" s="104"/>
      <c r="N43" s="104"/>
      <c r="O43" s="104"/>
      <c r="P43" s="104"/>
      <c r="Q43" s="104"/>
      <c r="R43" s="104"/>
      <c r="S43" s="104"/>
    </row>
    <row r="44" spans="2:19">
      <c r="B44" s="369"/>
      <c r="L44" s="104"/>
      <c r="M44" s="104"/>
      <c r="N44" s="104"/>
      <c r="O44" s="104"/>
      <c r="P44" s="104"/>
      <c r="Q44" s="104"/>
      <c r="R44" s="104"/>
      <c r="S44" s="104"/>
    </row>
    <row r="45" spans="2:19">
      <c r="B45" s="438" t="s">
        <v>987</v>
      </c>
      <c r="C45" s="365"/>
      <c r="D45" s="367"/>
      <c r="E45" s="367"/>
      <c r="F45" s="367"/>
      <c r="G45" s="367"/>
      <c r="H45" s="367"/>
      <c r="I45" s="367"/>
      <c r="J45" s="367"/>
    </row>
    <row r="46" spans="2:19">
      <c r="D46" s="440"/>
      <c r="E46" s="440"/>
      <c r="F46" s="440"/>
      <c r="G46" s="440"/>
      <c r="H46" s="440"/>
      <c r="I46" s="440"/>
      <c r="J46" s="440"/>
    </row>
    <row r="47" spans="2:19">
      <c r="B47" s="80" t="s">
        <v>580</v>
      </c>
      <c r="C47" s="441" t="s">
        <v>20</v>
      </c>
      <c r="D47" s="442">
        <v>10.605547344133356</v>
      </c>
      <c r="E47" s="442">
        <v>23.441742548456997</v>
      </c>
      <c r="F47" s="442">
        <v>23.982311968598818</v>
      </c>
      <c r="G47" s="442">
        <v>19.702752182539989</v>
      </c>
      <c r="H47" s="442">
        <v>20.568969286947556</v>
      </c>
      <c r="I47" s="477">
        <v>10.605547344133356</v>
      </c>
      <c r="J47" s="478">
        <v>98.301323330676723</v>
      </c>
      <c r="K47" s="444"/>
    </row>
    <row r="48" spans="2:19" ht="15" customHeight="1">
      <c r="B48" s="443" t="s">
        <v>595</v>
      </c>
      <c r="C48" s="441" t="s">
        <v>20</v>
      </c>
      <c r="D48" s="442">
        <v>13.280701220637736</v>
      </c>
      <c r="E48" s="442">
        <v>21.913834434683615</v>
      </c>
      <c r="F48" s="442">
        <v>22.98734864491589</v>
      </c>
      <c r="G48" s="442">
        <v>20.423502362995649</v>
      </c>
      <c r="H48" s="442">
        <v>21.737194114105233</v>
      </c>
      <c r="I48" s="479">
        <v>13.280701220637736</v>
      </c>
      <c r="J48" s="480">
        <v>100.34258077733813</v>
      </c>
      <c r="K48" s="444"/>
    </row>
    <row r="49" spans="2:19">
      <c r="B49" s="78" t="s">
        <v>582</v>
      </c>
      <c r="C49" s="441" t="s">
        <v>20</v>
      </c>
      <c r="D49" s="471">
        <v>2.6751538765043801</v>
      </c>
      <c r="E49" s="471">
        <v>-1.5279081137733819</v>
      </c>
      <c r="F49" s="471">
        <v>-0.99496332368292784</v>
      </c>
      <c r="G49" s="471">
        <v>0.72075018045565997</v>
      </c>
      <c r="H49" s="471">
        <v>1.1682248271576761</v>
      </c>
      <c r="I49" s="142">
        <v>2.6751538765043801</v>
      </c>
      <c r="J49" s="226">
        <v>2.0412574466614046</v>
      </c>
      <c r="K49" s="125"/>
      <c r="L49" s="125"/>
      <c r="M49" s="125"/>
      <c r="N49" s="125"/>
      <c r="O49" s="125"/>
      <c r="P49" s="125"/>
      <c r="Q49" s="104"/>
      <c r="R49" s="104"/>
      <c r="S49" s="104"/>
    </row>
    <row r="50" spans="2:19">
      <c r="B50" s="78"/>
      <c r="C50" s="441"/>
      <c r="D50" s="445"/>
      <c r="E50" s="445"/>
      <c r="F50" s="445"/>
      <c r="G50" s="445"/>
      <c r="H50" s="445"/>
      <c r="I50" s="445"/>
      <c r="J50" s="445"/>
      <c r="K50" s="446"/>
      <c r="L50" s="446"/>
      <c r="M50" s="446"/>
      <c r="N50" s="446"/>
      <c r="O50" s="446"/>
      <c r="P50" s="446"/>
      <c r="Q50" s="104"/>
      <c r="R50" s="104"/>
      <c r="S50" s="104"/>
    </row>
    <row r="51" spans="2:19">
      <c r="B51" s="362" t="s">
        <v>583</v>
      </c>
      <c r="C51" s="29" t="s">
        <v>484</v>
      </c>
      <c r="D51" s="481">
        <v>0.5</v>
      </c>
      <c r="E51" s="481">
        <v>0.5</v>
      </c>
      <c r="F51" s="481">
        <v>0.5</v>
      </c>
      <c r="G51" s="481">
        <v>0.5</v>
      </c>
      <c r="H51" s="481">
        <v>0.5</v>
      </c>
      <c r="I51" s="447"/>
      <c r="J51" s="447"/>
      <c r="K51" s="104"/>
      <c r="L51" s="104"/>
      <c r="M51" s="104"/>
      <c r="N51" s="104"/>
      <c r="O51" s="104"/>
      <c r="P51" s="104"/>
      <c r="Q51" s="104"/>
      <c r="R51" s="104"/>
      <c r="S51" s="104"/>
    </row>
    <row r="52" spans="2:19">
      <c r="K52" s="104"/>
      <c r="L52" s="104"/>
      <c r="M52" s="104"/>
      <c r="N52" s="104"/>
      <c r="O52" s="104"/>
      <c r="P52" s="104"/>
      <c r="Q52" s="104"/>
      <c r="R52" s="104"/>
      <c r="S52" s="104"/>
    </row>
    <row r="53" spans="2:19">
      <c r="B53" s="362" t="s">
        <v>584</v>
      </c>
      <c r="C53" s="441" t="s">
        <v>20</v>
      </c>
      <c r="D53" s="471">
        <v>1.33757693825219</v>
      </c>
      <c r="E53" s="471">
        <v>-0.76395405688669094</v>
      </c>
      <c r="F53" s="471">
        <v>-0.49748166184146392</v>
      </c>
      <c r="G53" s="471">
        <v>0.36037509022782999</v>
      </c>
      <c r="H53" s="471">
        <v>0.58411241357883803</v>
      </c>
      <c r="I53" s="50">
        <v>1.33757693825219</v>
      </c>
      <c r="J53" s="74">
        <v>1.0206287233307032</v>
      </c>
      <c r="K53" s="104"/>
      <c r="L53" s="104"/>
      <c r="M53" s="104"/>
      <c r="N53" s="104"/>
      <c r="O53" s="104"/>
      <c r="P53" s="104"/>
      <c r="Q53" s="104"/>
      <c r="R53" s="104"/>
      <c r="S53" s="104"/>
    </row>
    <row r="54" spans="2:19">
      <c r="B54" s="362" t="s">
        <v>585</v>
      </c>
      <c r="C54" s="441" t="s">
        <v>20</v>
      </c>
      <c r="D54" s="471">
        <v>1.33757693825219</v>
      </c>
      <c r="E54" s="471">
        <v>-0.76395405688669094</v>
      </c>
      <c r="F54" s="471">
        <v>-0.49748166184146392</v>
      </c>
      <c r="G54" s="471">
        <v>0.36037509022782999</v>
      </c>
      <c r="H54" s="471">
        <v>0.58411241357883803</v>
      </c>
      <c r="I54" s="75">
        <v>1.33757693825219</v>
      </c>
      <c r="J54" s="76">
        <v>1.0206287233307032</v>
      </c>
      <c r="K54" s="104"/>
      <c r="L54" s="104"/>
      <c r="M54" s="104"/>
      <c r="N54" s="104"/>
      <c r="O54" s="104"/>
      <c r="P54" s="104"/>
      <c r="Q54" s="104"/>
      <c r="R54" s="104"/>
      <c r="S54" s="104"/>
    </row>
    <row r="55" spans="2:19">
      <c r="K55" s="104"/>
      <c r="L55" s="104"/>
      <c r="M55" s="104"/>
      <c r="N55" s="104"/>
      <c r="O55" s="104"/>
      <c r="P55" s="104"/>
      <c r="Q55" s="104"/>
      <c r="R55" s="104"/>
      <c r="S55" s="104"/>
    </row>
    <row r="56" spans="2:19">
      <c r="B56" s="369" t="s">
        <v>586</v>
      </c>
      <c r="K56" s="104"/>
      <c r="L56" s="104"/>
      <c r="M56" s="104"/>
      <c r="N56" s="104"/>
      <c r="O56" s="104"/>
      <c r="P56" s="104"/>
      <c r="Q56" s="104"/>
      <c r="R56" s="104"/>
      <c r="S56" s="104"/>
    </row>
    <row r="57" spans="2:19">
      <c r="B57" s="375" t="s">
        <v>587</v>
      </c>
      <c r="C57" s="441" t="s">
        <v>20</v>
      </c>
      <c r="D57" s="448"/>
      <c r="E57" s="448"/>
      <c r="F57" s="448"/>
      <c r="G57" s="448"/>
      <c r="H57" s="448"/>
      <c r="I57" s="15">
        <v>0</v>
      </c>
      <c r="J57" s="17">
        <v>0</v>
      </c>
      <c r="K57" s="104"/>
      <c r="L57" s="104"/>
      <c r="M57" s="104"/>
      <c r="N57" s="104"/>
      <c r="O57" s="104"/>
      <c r="P57" s="104"/>
      <c r="Q57" s="104"/>
      <c r="R57" s="104"/>
      <c r="S57" s="104"/>
    </row>
    <row r="58" spans="2:19">
      <c r="B58" s="375" t="s">
        <v>588</v>
      </c>
      <c r="C58" s="441" t="s">
        <v>20</v>
      </c>
      <c r="D58" s="448"/>
      <c r="E58" s="448"/>
      <c r="F58" s="448"/>
      <c r="G58" s="448"/>
      <c r="H58" s="448"/>
      <c r="I58" s="15">
        <v>0</v>
      </c>
      <c r="J58" s="17">
        <v>0</v>
      </c>
      <c r="K58" s="104"/>
      <c r="L58" s="104"/>
      <c r="M58" s="104"/>
      <c r="N58" s="104"/>
      <c r="O58" s="104"/>
      <c r="P58" s="104"/>
      <c r="Q58" s="104"/>
      <c r="R58" s="104"/>
      <c r="S58" s="104"/>
    </row>
    <row r="59" spans="2:19">
      <c r="B59" s="369" t="s">
        <v>589</v>
      </c>
      <c r="C59" s="441" t="s">
        <v>20</v>
      </c>
      <c r="D59" s="471">
        <v>0</v>
      </c>
      <c r="E59" s="471">
        <v>0</v>
      </c>
      <c r="F59" s="471">
        <v>0</v>
      </c>
      <c r="G59" s="471">
        <v>0</v>
      </c>
      <c r="H59" s="471">
        <v>0</v>
      </c>
      <c r="I59" s="15">
        <v>0</v>
      </c>
      <c r="J59" s="17">
        <v>0</v>
      </c>
      <c r="K59" s="369"/>
      <c r="L59" s="369"/>
      <c r="M59" s="369"/>
      <c r="N59" s="369"/>
      <c r="O59" s="369"/>
      <c r="P59" s="369"/>
      <c r="Q59" s="369"/>
      <c r="R59" s="104"/>
      <c r="S59" s="104"/>
    </row>
    <row r="60" spans="2:19">
      <c r="B60" s="369"/>
      <c r="C60" s="369"/>
      <c r="D60" s="369"/>
      <c r="E60" s="369"/>
      <c r="F60" s="369"/>
      <c r="G60" s="369"/>
      <c r="H60" s="369"/>
      <c r="I60" s="369"/>
      <c r="J60" s="369"/>
      <c r="K60" s="369"/>
      <c r="L60" s="369"/>
      <c r="M60" s="369"/>
      <c r="N60" s="369"/>
      <c r="O60" s="369"/>
      <c r="P60" s="369"/>
      <c r="Q60" s="369"/>
      <c r="R60" s="104"/>
      <c r="S60" s="104"/>
    </row>
    <row r="61" spans="2:19">
      <c r="B61" s="369" t="s">
        <v>590</v>
      </c>
      <c r="K61" s="369"/>
      <c r="L61" s="369"/>
      <c r="M61" s="369"/>
      <c r="N61" s="369"/>
      <c r="O61" s="369"/>
      <c r="P61" s="369"/>
      <c r="Q61" s="369"/>
      <c r="R61" s="104"/>
      <c r="S61" s="104"/>
    </row>
    <row r="62" spans="2:19">
      <c r="B62" s="375" t="s">
        <v>587</v>
      </c>
      <c r="C62" s="441" t="s">
        <v>20</v>
      </c>
      <c r="D62" s="448"/>
      <c r="E62" s="448"/>
      <c r="F62" s="448"/>
      <c r="G62" s="448"/>
      <c r="H62" s="448"/>
      <c r="I62" s="15">
        <v>0</v>
      </c>
      <c r="J62" s="17">
        <v>0</v>
      </c>
      <c r="K62" s="369"/>
      <c r="L62" s="369"/>
      <c r="M62" s="369"/>
      <c r="N62" s="369"/>
      <c r="O62" s="369"/>
      <c r="P62" s="369"/>
      <c r="Q62" s="369"/>
      <c r="R62" s="104"/>
      <c r="S62" s="104"/>
    </row>
    <row r="63" spans="2:19">
      <c r="B63" s="375" t="s">
        <v>588</v>
      </c>
      <c r="C63" s="441" t="s">
        <v>20</v>
      </c>
      <c r="D63" s="448"/>
      <c r="E63" s="448"/>
      <c r="F63" s="448"/>
      <c r="G63" s="448"/>
      <c r="H63" s="448"/>
      <c r="I63" s="15">
        <v>0</v>
      </c>
      <c r="J63" s="17">
        <v>0</v>
      </c>
      <c r="K63" s="369"/>
      <c r="L63" s="369"/>
      <c r="M63" s="369"/>
      <c r="N63" s="369"/>
      <c r="O63" s="369"/>
      <c r="P63" s="369"/>
      <c r="Q63" s="369"/>
      <c r="R63" s="104"/>
      <c r="S63" s="104"/>
    </row>
    <row r="64" spans="2:19">
      <c r="B64" s="369" t="s">
        <v>589</v>
      </c>
      <c r="C64" s="441" t="s">
        <v>20</v>
      </c>
      <c r="D64" s="471">
        <v>0</v>
      </c>
      <c r="E64" s="471">
        <v>0</v>
      </c>
      <c r="F64" s="471">
        <v>0</v>
      </c>
      <c r="G64" s="471">
        <v>0</v>
      </c>
      <c r="H64" s="471">
        <v>0</v>
      </c>
      <c r="I64" s="15">
        <v>0</v>
      </c>
      <c r="J64" s="17">
        <v>0</v>
      </c>
      <c r="K64" s="369"/>
      <c r="L64" s="369"/>
      <c r="M64" s="369"/>
      <c r="N64" s="369"/>
      <c r="O64" s="369"/>
      <c r="P64" s="369"/>
      <c r="Q64" s="369"/>
      <c r="R64" s="104"/>
      <c r="S64" s="104"/>
    </row>
    <row r="65" spans="2:20">
      <c r="B65" s="369"/>
      <c r="C65" s="369"/>
      <c r="D65" s="369"/>
      <c r="E65" s="369"/>
      <c r="F65" s="369"/>
      <c r="G65" s="369"/>
      <c r="H65" s="369"/>
      <c r="I65" s="369"/>
      <c r="J65" s="369"/>
      <c r="K65" s="369"/>
      <c r="L65" s="369"/>
      <c r="M65" s="369"/>
      <c r="N65" s="369"/>
      <c r="O65" s="369"/>
      <c r="P65" s="369"/>
      <c r="Q65" s="369"/>
      <c r="R65" s="104"/>
      <c r="S65" s="104"/>
    </row>
    <row r="66" spans="2:20">
      <c r="B66" s="362" t="s">
        <v>591</v>
      </c>
      <c r="C66" s="441" t="s">
        <v>20</v>
      </c>
      <c r="D66" s="471">
        <v>0</v>
      </c>
      <c r="E66" s="471">
        <v>0</v>
      </c>
      <c r="F66" s="471">
        <v>0</v>
      </c>
      <c r="G66" s="471">
        <v>0</v>
      </c>
      <c r="H66" s="471">
        <v>0</v>
      </c>
      <c r="I66" s="18">
        <v>0</v>
      </c>
      <c r="J66" s="20">
        <v>0</v>
      </c>
      <c r="K66" s="369"/>
      <c r="L66" s="369"/>
      <c r="M66" s="369"/>
      <c r="N66" s="369"/>
      <c r="O66" s="369"/>
      <c r="P66" s="369"/>
      <c r="Q66" s="369"/>
      <c r="R66" s="104"/>
      <c r="S66" s="104"/>
    </row>
    <row r="67" spans="2:20">
      <c r="B67" s="362" t="s">
        <v>592</v>
      </c>
      <c r="C67" s="441" t="s">
        <v>20</v>
      </c>
      <c r="D67" s="471">
        <v>0</v>
      </c>
      <c r="E67" s="471">
        <v>0</v>
      </c>
      <c r="F67" s="471">
        <v>0</v>
      </c>
      <c r="G67" s="471">
        <v>0</v>
      </c>
      <c r="H67" s="471">
        <v>0</v>
      </c>
      <c r="I67" s="18">
        <v>0</v>
      </c>
      <c r="J67" s="17">
        <v>0</v>
      </c>
      <c r="K67" s="369"/>
      <c r="L67" s="369"/>
      <c r="M67" s="369"/>
      <c r="N67" s="369"/>
      <c r="O67" s="369"/>
      <c r="P67" s="369"/>
      <c r="Q67" s="369"/>
      <c r="R67" s="104"/>
      <c r="S67" s="104"/>
    </row>
    <row r="68" spans="2:20">
      <c r="B68" s="369"/>
      <c r="C68" s="369"/>
      <c r="D68" s="369"/>
      <c r="E68" s="369"/>
      <c r="F68" s="369"/>
      <c r="G68" s="369"/>
      <c r="H68" s="369"/>
      <c r="I68" s="369"/>
      <c r="J68" s="369"/>
      <c r="K68" s="369"/>
      <c r="L68" s="369"/>
      <c r="M68" s="369"/>
      <c r="N68" s="369"/>
      <c r="O68" s="369"/>
      <c r="P68" s="369"/>
      <c r="Q68" s="369"/>
      <c r="R68" s="104"/>
      <c r="S68" s="104"/>
    </row>
    <row r="69" spans="2:20">
      <c r="B69" s="369" t="s">
        <v>593</v>
      </c>
      <c r="C69" s="369"/>
      <c r="D69" s="369"/>
      <c r="E69" s="369"/>
      <c r="F69" s="369"/>
      <c r="G69" s="369"/>
      <c r="H69" s="369"/>
      <c r="I69" s="369"/>
      <c r="J69" s="369"/>
      <c r="K69" s="369"/>
      <c r="L69" s="369"/>
      <c r="M69" s="369"/>
      <c r="N69" s="369"/>
      <c r="O69" s="369"/>
      <c r="P69" s="369"/>
      <c r="Q69" s="369"/>
      <c r="R69" s="104"/>
      <c r="S69" s="104"/>
    </row>
    <row r="70" spans="2:20">
      <c r="B70" s="362" t="s">
        <v>584</v>
      </c>
      <c r="C70" s="441" t="s">
        <v>20</v>
      </c>
      <c r="D70" s="471">
        <v>1.33757693825219</v>
      </c>
      <c r="E70" s="471">
        <v>-0.76395405688669094</v>
      </c>
      <c r="F70" s="471">
        <v>-0.49748166184146392</v>
      </c>
      <c r="G70" s="471">
        <v>0.36037509022782999</v>
      </c>
      <c r="H70" s="471">
        <v>0.58411241357883803</v>
      </c>
      <c r="I70" s="15">
        <v>1.33757693825219</v>
      </c>
      <c r="J70" s="17">
        <v>1.0206287233307032</v>
      </c>
      <c r="K70" s="369"/>
      <c r="L70" s="369"/>
      <c r="M70" s="369"/>
      <c r="N70" s="369"/>
      <c r="O70" s="369"/>
      <c r="P70" s="369"/>
      <c r="Q70" s="369"/>
      <c r="R70" s="104"/>
      <c r="S70" s="104"/>
    </row>
    <row r="71" spans="2:20">
      <c r="B71" s="362" t="s">
        <v>585</v>
      </c>
      <c r="C71" s="441" t="s">
        <v>20</v>
      </c>
      <c r="D71" s="471">
        <v>1.33757693825219</v>
      </c>
      <c r="E71" s="471">
        <v>-0.76395405688669094</v>
      </c>
      <c r="F71" s="471">
        <v>-0.49748166184146392</v>
      </c>
      <c r="G71" s="471">
        <v>0.36037509022782999</v>
      </c>
      <c r="H71" s="471">
        <v>0.58411241357883803</v>
      </c>
      <c r="I71" s="15">
        <v>1.33757693825219</v>
      </c>
      <c r="J71" s="17">
        <v>1.0206287233307032</v>
      </c>
      <c r="K71" s="369"/>
      <c r="L71" s="369"/>
      <c r="M71" s="369"/>
      <c r="N71" s="369"/>
      <c r="O71" s="369"/>
      <c r="P71" s="369"/>
      <c r="Q71" s="369"/>
      <c r="R71" s="104"/>
      <c r="S71" s="104"/>
    </row>
    <row r="72" spans="2:20">
      <c r="B72" s="369" t="s">
        <v>594</v>
      </c>
      <c r="C72" s="449" t="s">
        <v>20</v>
      </c>
      <c r="D72" s="471">
        <v>2.6751538765043801</v>
      </c>
      <c r="E72" s="471">
        <v>-1.5279081137733819</v>
      </c>
      <c r="F72" s="471">
        <v>-0.99496332368292784</v>
      </c>
      <c r="G72" s="471">
        <v>0.72075018045565997</v>
      </c>
      <c r="H72" s="471">
        <v>1.1682248271576761</v>
      </c>
      <c r="I72" s="15">
        <v>2.6751538765043801</v>
      </c>
      <c r="J72" s="17">
        <v>2.0412574466614064</v>
      </c>
      <c r="K72" s="104"/>
      <c r="L72" s="104"/>
      <c r="M72" s="104"/>
      <c r="N72" s="104"/>
      <c r="O72" s="104"/>
      <c r="P72" s="104"/>
      <c r="Q72" s="104"/>
      <c r="R72" s="104"/>
      <c r="S72" s="104"/>
    </row>
    <row r="73" spans="2:20">
      <c r="C73" s="441"/>
      <c r="D73" s="441"/>
      <c r="E73" s="441"/>
      <c r="F73" s="441"/>
      <c r="G73" s="441"/>
      <c r="H73" s="441"/>
      <c r="I73" s="441"/>
      <c r="J73" s="441"/>
      <c r="K73" s="441"/>
      <c r="L73" s="441"/>
      <c r="M73" s="441"/>
      <c r="N73" s="441"/>
      <c r="O73" s="441"/>
      <c r="P73" s="441"/>
      <c r="Q73" s="441"/>
      <c r="R73" s="441"/>
      <c r="S73" s="441"/>
      <c r="T73" s="441"/>
    </row>
    <row r="74" spans="2:20">
      <c r="B74" s="450" t="s">
        <v>596</v>
      </c>
      <c r="C74" s="365"/>
      <c r="D74" s="367"/>
      <c r="E74" s="367"/>
      <c r="F74" s="367"/>
      <c r="G74" s="367"/>
      <c r="H74" s="367"/>
      <c r="I74" s="367"/>
      <c r="J74" s="367"/>
      <c r="K74" s="104"/>
      <c r="L74" s="104"/>
      <c r="M74" s="104"/>
      <c r="N74" s="104"/>
      <c r="O74" s="104"/>
      <c r="P74" s="104"/>
      <c r="Q74" s="104"/>
      <c r="R74" s="104"/>
      <c r="S74" s="104"/>
    </row>
    <row r="75" spans="2:20">
      <c r="D75" s="440"/>
      <c r="E75" s="440"/>
      <c r="F75" s="440"/>
      <c r="G75" s="440"/>
      <c r="H75" s="440"/>
      <c r="I75" s="440"/>
      <c r="J75" s="440"/>
      <c r="K75" s="104"/>
      <c r="L75" s="104"/>
      <c r="M75" s="104"/>
      <c r="N75" s="104"/>
      <c r="O75" s="104"/>
      <c r="P75" s="104"/>
      <c r="Q75" s="104"/>
      <c r="R75" s="104"/>
      <c r="S75" s="104"/>
    </row>
    <row r="76" spans="2:20">
      <c r="B76" s="80" t="s">
        <v>597</v>
      </c>
      <c r="C76" s="441" t="s">
        <v>20</v>
      </c>
      <c r="D76" s="442"/>
      <c r="E76" s="442"/>
      <c r="F76" s="442"/>
      <c r="G76" s="442"/>
      <c r="H76" s="442"/>
      <c r="I76" s="477">
        <v>0</v>
      </c>
      <c r="J76" s="478">
        <v>0</v>
      </c>
      <c r="K76" s="104"/>
      <c r="L76" s="104"/>
      <c r="M76" s="104"/>
      <c r="N76" s="104"/>
      <c r="O76" s="104"/>
      <c r="P76" s="104"/>
      <c r="Q76" s="104"/>
      <c r="R76" s="104"/>
      <c r="S76" s="104"/>
    </row>
    <row r="77" spans="2:20" ht="16.5" customHeight="1">
      <c r="B77" s="443" t="s">
        <v>598</v>
      </c>
      <c r="C77" s="451" t="s">
        <v>20</v>
      </c>
      <c r="D77" s="442"/>
      <c r="E77" s="442"/>
      <c r="F77" s="442"/>
      <c r="G77" s="442"/>
      <c r="H77" s="442"/>
      <c r="I77" s="482">
        <v>0</v>
      </c>
      <c r="J77" s="483">
        <v>0</v>
      </c>
      <c r="K77" s="452"/>
      <c r="L77" s="452"/>
      <c r="M77" s="452"/>
      <c r="N77" s="452"/>
      <c r="O77" s="452"/>
      <c r="P77" s="452"/>
      <c r="Q77" s="452"/>
      <c r="R77" s="452"/>
      <c r="S77" s="452"/>
    </row>
    <row r="78" spans="2:20">
      <c r="B78" s="78" t="s">
        <v>582</v>
      </c>
      <c r="C78" s="441" t="s">
        <v>20</v>
      </c>
      <c r="D78" s="471">
        <v>0</v>
      </c>
      <c r="E78" s="471">
        <v>0</v>
      </c>
      <c r="F78" s="471">
        <v>0</v>
      </c>
      <c r="G78" s="471">
        <v>0</v>
      </c>
      <c r="H78" s="471">
        <v>0</v>
      </c>
      <c r="I78" s="142">
        <v>0</v>
      </c>
      <c r="J78" s="226">
        <v>0</v>
      </c>
      <c r="K78" s="104"/>
      <c r="L78" s="104"/>
      <c r="M78" s="104"/>
      <c r="N78" s="104"/>
      <c r="O78" s="104"/>
      <c r="P78" s="104"/>
      <c r="Q78" s="104"/>
      <c r="R78" s="104"/>
      <c r="S78" s="104"/>
    </row>
    <row r="79" spans="2:20">
      <c r="B79" s="78"/>
      <c r="C79" s="441"/>
      <c r="D79" s="445"/>
      <c r="E79" s="445"/>
      <c r="F79" s="445"/>
      <c r="G79" s="445"/>
      <c r="H79" s="445"/>
      <c r="I79" s="445"/>
      <c r="J79" s="445"/>
      <c r="K79" s="104"/>
      <c r="L79" s="104"/>
      <c r="M79" s="104"/>
      <c r="N79" s="104"/>
      <c r="O79" s="104"/>
      <c r="P79" s="104"/>
      <c r="Q79" s="104"/>
      <c r="R79" s="104"/>
      <c r="S79" s="104"/>
    </row>
    <row r="80" spans="2:20">
      <c r="B80" s="362" t="s">
        <v>583</v>
      </c>
      <c r="C80" s="29" t="s">
        <v>484</v>
      </c>
      <c r="D80" s="481">
        <v>0.5</v>
      </c>
      <c r="E80" s="481">
        <v>0.5</v>
      </c>
      <c r="F80" s="481">
        <v>0.5</v>
      </c>
      <c r="G80" s="481">
        <v>0.5</v>
      </c>
      <c r="H80" s="481">
        <v>0.5</v>
      </c>
      <c r="I80" s="447"/>
      <c r="J80" s="447"/>
      <c r="K80" s="104"/>
      <c r="L80" s="104"/>
      <c r="M80" s="104"/>
      <c r="N80" s="104"/>
      <c r="O80" s="104"/>
      <c r="P80" s="104"/>
      <c r="Q80" s="104"/>
      <c r="R80" s="104"/>
      <c r="S80" s="104"/>
    </row>
    <row r="81" spans="2:19">
      <c r="K81" s="104"/>
      <c r="L81" s="104"/>
      <c r="M81" s="104"/>
      <c r="N81" s="104"/>
      <c r="O81" s="104"/>
      <c r="P81" s="104"/>
      <c r="Q81" s="104"/>
      <c r="R81" s="104"/>
      <c r="S81" s="104"/>
    </row>
    <row r="82" spans="2:19">
      <c r="B82" s="362" t="s">
        <v>584</v>
      </c>
      <c r="C82" s="441" t="s">
        <v>20</v>
      </c>
      <c r="D82" s="471">
        <v>0</v>
      </c>
      <c r="E82" s="471">
        <v>0</v>
      </c>
      <c r="F82" s="471">
        <v>0</v>
      </c>
      <c r="G82" s="471">
        <v>0</v>
      </c>
      <c r="H82" s="471">
        <v>0</v>
      </c>
      <c r="I82" s="50">
        <v>0</v>
      </c>
      <c r="J82" s="74">
        <v>0</v>
      </c>
      <c r="K82" s="104"/>
      <c r="L82" s="104"/>
      <c r="M82" s="104"/>
      <c r="N82" s="104"/>
      <c r="O82" s="104"/>
      <c r="P82" s="104"/>
      <c r="Q82" s="104"/>
      <c r="R82" s="104"/>
      <c r="S82" s="104"/>
    </row>
    <row r="83" spans="2:19">
      <c r="B83" s="362" t="s">
        <v>585</v>
      </c>
      <c r="C83" s="441" t="s">
        <v>20</v>
      </c>
      <c r="D83" s="471">
        <v>0</v>
      </c>
      <c r="E83" s="471">
        <v>0</v>
      </c>
      <c r="F83" s="471">
        <v>0</v>
      </c>
      <c r="G83" s="471">
        <v>0</v>
      </c>
      <c r="H83" s="471">
        <v>0</v>
      </c>
      <c r="I83" s="75">
        <v>0</v>
      </c>
      <c r="J83" s="76">
        <v>0</v>
      </c>
      <c r="K83" s="104"/>
      <c r="L83" s="104"/>
      <c r="M83" s="104"/>
      <c r="N83" s="104"/>
      <c r="O83" s="104"/>
      <c r="P83" s="104"/>
      <c r="Q83" s="104"/>
      <c r="R83" s="104"/>
      <c r="S83" s="104"/>
    </row>
    <row r="84" spans="2:19">
      <c r="C84" s="362"/>
      <c r="D84" s="362"/>
      <c r="E84" s="362"/>
      <c r="F84" s="362"/>
      <c r="G84" s="362"/>
      <c r="H84" s="362"/>
      <c r="I84" s="362"/>
      <c r="J84" s="362"/>
      <c r="K84" s="362"/>
      <c r="L84" s="362"/>
      <c r="M84" s="104"/>
      <c r="N84" s="104"/>
      <c r="O84" s="104"/>
      <c r="P84" s="104"/>
      <c r="Q84" s="104"/>
      <c r="R84" s="104"/>
      <c r="S84" s="104"/>
    </row>
    <row r="85" spans="2:19">
      <c r="B85" s="369" t="s">
        <v>586</v>
      </c>
      <c r="K85" s="362"/>
      <c r="L85" s="362"/>
      <c r="M85" s="104"/>
      <c r="N85" s="104"/>
      <c r="O85" s="104"/>
      <c r="P85" s="104"/>
      <c r="Q85" s="104"/>
      <c r="R85" s="104"/>
      <c r="S85" s="104"/>
    </row>
    <row r="86" spans="2:19">
      <c r="B86" s="375" t="s">
        <v>587</v>
      </c>
      <c r="C86" s="441" t="s">
        <v>20</v>
      </c>
      <c r="D86" s="448"/>
      <c r="E86" s="448"/>
      <c r="F86" s="448"/>
      <c r="G86" s="448"/>
      <c r="H86" s="448"/>
      <c r="I86" s="15">
        <v>0</v>
      </c>
      <c r="J86" s="17">
        <v>0</v>
      </c>
      <c r="K86" s="362"/>
      <c r="L86" s="362"/>
      <c r="M86" s="104"/>
      <c r="N86" s="104"/>
      <c r="O86" s="104"/>
      <c r="P86" s="104"/>
      <c r="Q86" s="104"/>
      <c r="R86" s="104"/>
      <c r="S86" s="104"/>
    </row>
    <row r="87" spans="2:19">
      <c r="B87" s="375" t="s">
        <v>588</v>
      </c>
      <c r="C87" s="441" t="s">
        <v>20</v>
      </c>
      <c r="D87" s="448"/>
      <c r="E87" s="448"/>
      <c r="F87" s="448"/>
      <c r="G87" s="448"/>
      <c r="H87" s="448"/>
      <c r="I87" s="15">
        <v>0</v>
      </c>
      <c r="J87" s="17">
        <v>0</v>
      </c>
      <c r="K87" s="362"/>
      <c r="L87" s="362"/>
      <c r="M87" s="104"/>
      <c r="N87" s="104"/>
      <c r="O87" s="104"/>
      <c r="P87" s="104"/>
      <c r="Q87" s="104"/>
      <c r="R87" s="104"/>
      <c r="S87" s="104"/>
    </row>
    <row r="88" spans="2:19">
      <c r="B88" s="369" t="s">
        <v>589</v>
      </c>
      <c r="C88" s="441" t="s">
        <v>20</v>
      </c>
      <c r="D88" s="471">
        <v>0</v>
      </c>
      <c r="E88" s="471">
        <v>0</v>
      </c>
      <c r="F88" s="471">
        <v>0</v>
      </c>
      <c r="G88" s="471">
        <v>0</v>
      </c>
      <c r="H88" s="471">
        <v>0</v>
      </c>
      <c r="I88" s="15">
        <v>0</v>
      </c>
      <c r="J88" s="17">
        <v>0</v>
      </c>
      <c r="K88" s="362"/>
      <c r="L88" s="362"/>
      <c r="M88" s="104"/>
      <c r="N88" s="104"/>
      <c r="O88" s="104"/>
      <c r="P88" s="104"/>
      <c r="Q88" s="104"/>
      <c r="R88" s="104"/>
      <c r="S88" s="104"/>
    </row>
    <row r="89" spans="2:19">
      <c r="B89" s="369"/>
      <c r="C89" s="369"/>
      <c r="D89" s="369"/>
      <c r="E89" s="369"/>
      <c r="F89" s="369"/>
      <c r="G89" s="369"/>
      <c r="H89" s="369"/>
      <c r="I89" s="369"/>
      <c r="J89" s="369"/>
      <c r="K89" s="362"/>
      <c r="L89" s="362"/>
      <c r="M89" s="104"/>
      <c r="N89" s="104"/>
      <c r="O89" s="104"/>
      <c r="P89" s="104"/>
      <c r="Q89" s="104"/>
      <c r="R89" s="104"/>
      <c r="S89" s="104"/>
    </row>
    <row r="90" spans="2:19">
      <c r="B90" s="362" t="s">
        <v>591</v>
      </c>
      <c r="C90" s="441"/>
      <c r="D90" s="471">
        <v>0</v>
      </c>
      <c r="E90" s="471">
        <v>0</v>
      </c>
      <c r="F90" s="471">
        <v>0</v>
      </c>
      <c r="G90" s="471">
        <v>0</v>
      </c>
      <c r="H90" s="471">
        <v>0</v>
      </c>
      <c r="I90" s="18">
        <v>0</v>
      </c>
      <c r="J90" s="20">
        <v>0</v>
      </c>
      <c r="K90" s="362"/>
      <c r="L90" s="362"/>
      <c r="M90" s="104"/>
      <c r="N90" s="104"/>
      <c r="O90" s="104"/>
      <c r="P90" s="104"/>
      <c r="Q90" s="104"/>
      <c r="R90" s="104"/>
      <c r="S90" s="104"/>
    </row>
    <row r="91" spans="2:19">
      <c r="B91" s="362" t="s">
        <v>592</v>
      </c>
      <c r="C91" s="441"/>
      <c r="D91" s="471">
        <v>0</v>
      </c>
      <c r="E91" s="471">
        <v>0</v>
      </c>
      <c r="F91" s="471">
        <v>0</v>
      </c>
      <c r="G91" s="471">
        <v>0</v>
      </c>
      <c r="H91" s="471">
        <v>0</v>
      </c>
      <c r="I91" s="15">
        <v>0</v>
      </c>
      <c r="J91" s="17">
        <v>0</v>
      </c>
      <c r="K91" s="362"/>
      <c r="L91" s="362"/>
      <c r="M91" s="104"/>
      <c r="N91" s="104"/>
      <c r="O91" s="104"/>
      <c r="P91" s="104"/>
      <c r="Q91" s="104"/>
      <c r="R91" s="104"/>
      <c r="S91" s="104"/>
    </row>
    <row r="92" spans="2:19">
      <c r="B92" s="369"/>
      <c r="C92" s="369"/>
      <c r="D92" s="369"/>
      <c r="E92" s="369"/>
      <c r="F92" s="369"/>
      <c r="G92" s="369"/>
      <c r="H92" s="369"/>
      <c r="I92" s="369"/>
      <c r="J92" s="369"/>
      <c r="K92" s="362"/>
      <c r="L92" s="362"/>
      <c r="M92" s="104"/>
      <c r="N92" s="104"/>
      <c r="O92" s="104"/>
      <c r="P92" s="104"/>
      <c r="Q92" s="104"/>
      <c r="R92" s="104"/>
      <c r="S92" s="104"/>
    </row>
    <row r="93" spans="2:19">
      <c r="B93" s="369" t="s">
        <v>593</v>
      </c>
      <c r="C93" s="369"/>
      <c r="D93" s="369"/>
      <c r="E93" s="369"/>
      <c r="F93" s="369"/>
      <c r="G93" s="369"/>
      <c r="H93" s="369"/>
      <c r="I93" s="369"/>
      <c r="J93" s="369"/>
      <c r="K93" s="362"/>
      <c r="L93" s="362"/>
      <c r="M93" s="104"/>
      <c r="N93" s="104"/>
      <c r="O93" s="104"/>
      <c r="P93" s="104"/>
      <c r="Q93" s="104"/>
      <c r="R93" s="104"/>
      <c r="S93" s="104"/>
    </row>
    <row r="94" spans="2:19">
      <c r="B94" s="362" t="s">
        <v>584</v>
      </c>
      <c r="C94" s="441" t="s">
        <v>20</v>
      </c>
      <c r="D94" s="471">
        <v>0</v>
      </c>
      <c r="E94" s="471">
        <v>0</v>
      </c>
      <c r="F94" s="471">
        <v>0</v>
      </c>
      <c r="G94" s="471">
        <v>0</v>
      </c>
      <c r="H94" s="471">
        <v>0</v>
      </c>
      <c r="I94" s="15">
        <v>0</v>
      </c>
      <c r="J94" s="17">
        <v>0</v>
      </c>
      <c r="K94" s="362"/>
      <c r="L94" s="362"/>
      <c r="M94" s="104"/>
      <c r="N94" s="104"/>
      <c r="O94" s="104"/>
      <c r="P94" s="104"/>
      <c r="Q94" s="104"/>
      <c r="R94" s="104"/>
      <c r="S94" s="104"/>
    </row>
    <row r="95" spans="2:19">
      <c r="B95" s="362" t="s">
        <v>585</v>
      </c>
      <c r="C95" s="441" t="s">
        <v>20</v>
      </c>
      <c r="D95" s="471">
        <v>0</v>
      </c>
      <c r="E95" s="471">
        <v>0</v>
      </c>
      <c r="F95" s="471">
        <v>0</v>
      </c>
      <c r="G95" s="471">
        <v>0</v>
      </c>
      <c r="H95" s="471">
        <v>0</v>
      </c>
      <c r="I95" s="15">
        <v>0</v>
      </c>
      <c r="J95" s="17">
        <v>0</v>
      </c>
      <c r="K95" s="362"/>
      <c r="L95" s="362"/>
      <c r="M95" s="104"/>
      <c r="N95" s="104"/>
      <c r="O95" s="104"/>
      <c r="P95" s="104"/>
      <c r="Q95" s="104"/>
      <c r="R95" s="104"/>
      <c r="S95" s="104"/>
    </row>
    <row r="96" spans="2:19">
      <c r="B96" s="369" t="s">
        <v>594</v>
      </c>
      <c r="C96" s="449" t="s">
        <v>20</v>
      </c>
      <c r="D96" s="471">
        <v>0</v>
      </c>
      <c r="E96" s="471">
        <v>0</v>
      </c>
      <c r="F96" s="471">
        <v>0</v>
      </c>
      <c r="G96" s="471">
        <v>0</v>
      </c>
      <c r="H96" s="471">
        <v>0</v>
      </c>
      <c r="I96" s="15">
        <v>0</v>
      </c>
      <c r="J96" s="17">
        <v>0</v>
      </c>
      <c r="K96" s="104"/>
      <c r="L96" s="104"/>
      <c r="M96" s="104"/>
      <c r="N96" s="104"/>
      <c r="O96" s="104"/>
      <c r="P96" s="104"/>
      <c r="Q96" s="104"/>
      <c r="R96" s="104"/>
      <c r="S96" s="104"/>
    </row>
    <row r="97" spans="2:19">
      <c r="K97" s="104"/>
      <c r="L97" s="104"/>
      <c r="M97" s="104"/>
      <c r="N97" s="104"/>
      <c r="O97" s="104"/>
      <c r="P97" s="104"/>
      <c r="Q97" s="104"/>
      <c r="R97" s="104"/>
      <c r="S97" s="104"/>
    </row>
    <row r="98" spans="2:19">
      <c r="B98" s="364" t="s">
        <v>599</v>
      </c>
      <c r="C98" s="365"/>
      <c r="D98" s="367"/>
      <c r="E98" s="367"/>
      <c r="F98" s="367"/>
      <c r="G98" s="367"/>
      <c r="H98" s="367"/>
      <c r="I98" s="367"/>
      <c r="J98" s="367"/>
      <c r="Q98" s="104"/>
      <c r="R98" s="104"/>
      <c r="S98" s="104"/>
    </row>
    <row r="99" spans="2:19">
      <c r="K99" s="104"/>
      <c r="L99" s="104"/>
      <c r="M99" s="104"/>
      <c r="N99" s="104"/>
      <c r="O99" s="104"/>
      <c r="P99" s="104"/>
      <c r="Q99" s="104"/>
      <c r="R99" s="104"/>
      <c r="S99" s="104"/>
    </row>
    <row r="100" spans="2:19">
      <c r="B100" s="369" t="s">
        <v>600</v>
      </c>
      <c r="Q100" s="104"/>
      <c r="R100" s="104"/>
      <c r="S100" s="104"/>
    </row>
    <row r="101" spans="2:19">
      <c r="B101" s="362" t="s">
        <v>601</v>
      </c>
      <c r="C101" s="441" t="s">
        <v>20</v>
      </c>
      <c r="D101" s="471">
        <v>7.0820747604021426</v>
      </c>
      <c r="E101" s="471">
        <v>10.955530833645666</v>
      </c>
      <c r="F101" s="471">
        <v>15.300536312771227</v>
      </c>
      <c r="G101" s="471">
        <v>19.775494474281611</v>
      </c>
      <c r="H101" s="471">
        <v>21.324085273940725</v>
      </c>
      <c r="I101" s="15">
        <v>7.0820747604021426</v>
      </c>
      <c r="J101" s="17">
        <v>74.437721655041372</v>
      </c>
      <c r="Q101" s="104"/>
      <c r="R101" s="401"/>
      <c r="S101" s="104"/>
    </row>
    <row r="102" spans="2:19">
      <c r="B102" s="362" t="s">
        <v>585</v>
      </c>
      <c r="C102" s="441" t="s">
        <v>20</v>
      </c>
      <c r="D102" s="471">
        <v>7.0820747604021426</v>
      </c>
      <c r="E102" s="471">
        <v>10.955530833645666</v>
      </c>
      <c r="F102" s="471">
        <v>15.300536312771227</v>
      </c>
      <c r="G102" s="471">
        <v>19.775494474281611</v>
      </c>
      <c r="H102" s="471">
        <v>21.324085273940725</v>
      </c>
      <c r="I102" s="15">
        <v>7.0820747604021426</v>
      </c>
      <c r="J102" s="17">
        <v>74.437721655041372</v>
      </c>
      <c r="Q102" s="104"/>
      <c r="R102" s="104"/>
      <c r="S102" s="104"/>
    </row>
    <row r="103" spans="2:19">
      <c r="B103" s="369" t="s">
        <v>602</v>
      </c>
      <c r="C103" s="449" t="s">
        <v>20</v>
      </c>
      <c r="D103" s="471">
        <v>14.164149520804285</v>
      </c>
      <c r="E103" s="471">
        <v>21.911061667291332</v>
      </c>
      <c r="F103" s="471">
        <v>30.601072625542454</v>
      </c>
      <c r="G103" s="471">
        <v>39.550988948563223</v>
      </c>
      <c r="H103" s="471">
        <v>42.648170547881449</v>
      </c>
      <c r="I103" s="15">
        <v>14.164149520804285</v>
      </c>
      <c r="J103" s="17">
        <v>148.87544331008274</v>
      </c>
      <c r="Q103" s="104"/>
      <c r="R103" s="104"/>
      <c r="S103" s="104"/>
    </row>
    <row r="104" spans="2:19">
      <c r="B104" s="369"/>
      <c r="C104" s="449"/>
      <c r="D104" s="449"/>
      <c r="E104" s="449"/>
      <c r="F104" s="449"/>
      <c r="G104" s="449"/>
      <c r="H104" s="449"/>
      <c r="I104" s="449"/>
      <c r="J104" s="449"/>
      <c r="Q104" s="104"/>
      <c r="R104" s="104"/>
      <c r="S104" s="104"/>
    </row>
    <row r="105" spans="2:19">
      <c r="B105" s="433" t="s">
        <v>603</v>
      </c>
      <c r="C105" s="434"/>
      <c r="D105" s="434"/>
      <c r="E105" s="434"/>
      <c r="F105" s="434"/>
      <c r="G105" s="434"/>
      <c r="H105" s="435"/>
      <c r="I105" s="435"/>
      <c r="J105" s="435"/>
    </row>
    <row r="107" spans="2:19">
      <c r="B107" s="312"/>
    </row>
    <row r="108" spans="2:19">
      <c r="B108" s="453"/>
      <c r="D108" s="311" t="s">
        <v>974</v>
      </c>
      <c r="E108" s="454" t="s">
        <v>203</v>
      </c>
      <c r="F108" s="454" t="s">
        <v>203</v>
      </c>
      <c r="G108" s="454" t="s">
        <v>203</v>
      </c>
      <c r="H108" s="454" t="s">
        <v>203</v>
      </c>
    </row>
    <row r="109" spans="2:19">
      <c r="B109" s="312"/>
      <c r="D109" s="430">
        <v>2024</v>
      </c>
      <c r="E109" s="431">
        <v>2025</v>
      </c>
      <c r="F109" s="431">
        <v>2026</v>
      </c>
      <c r="G109" s="431">
        <v>2027</v>
      </c>
      <c r="H109" s="431">
        <v>2028</v>
      </c>
    </row>
    <row r="110" spans="2:19">
      <c r="B110" s="312"/>
      <c r="D110" s="316" t="s">
        <v>976</v>
      </c>
      <c r="E110" s="316" t="s">
        <v>977</v>
      </c>
      <c r="F110" s="316" t="s">
        <v>978</v>
      </c>
      <c r="G110" s="316" t="s">
        <v>979</v>
      </c>
      <c r="H110" s="316" t="s">
        <v>980</v>
      </c>
    </row>
    <row r="111" spans="2:19">
      <c r="B111" s="312"/>
      <c r="D111" s="29"/>
      <c r="E111" s="29"/>
      <c r="F111" s="29"/>
      <c r="G111" s="29"/>
      <c r="H111" s="29"/>
      <c r="I111" s="29"/>
    </row>
    <row r="112" spans="2:19">
      <c r="B112" s="455" t="s">
        <v>604</v>
      </c>
      <c r="C112" s="40"/>
      <c r="D112" s="455"/>
      <c r="E112" s="455"/>
      <c r="F112" s="455"/>
      <c r="G112" s="455"/>
      <c r="H112" s="455"/>
      <c r="Q112" s="104"/>
    </row>
    <row r="113" spans="1:19">
      <c r="B113" s="375" t="s">
        <v>605</v>
      </c>
      <c r="C113" s="29" t="s">
        <v>520</v>
      </c>
      <c r="D113" s="374">
        <v>387.4</v>
      </c>
      <c r="E113" s="374"/>
      <c r="F113" s="374"/>
      <c r="G113" s="374"/>
      <c r="H113" s="374"/>
    </row>
    <row r="114" spans="1:19">
      <c r="B114" s="375" t="s">
        <v>606</v>
      </c>
      <c r="C114" s="29" t="s">
        <v>520</v>
      </c>
      <c r="D114" s="456">
        <v>6.4</v>
      </c>
      <c r="E114" s="448"/>
      <c r="F114" s="448"/>
      <c r="G114" s="374"/>
      <c r="H114" s="374"/>
    </row>
    <row r="115" spans="1:19">
      <c r="B115" s="375" t="s">
        <v>607</v>
      </c>
      <c r="C115" s="29" t="s">
        <v>520</v>
      </c>
      <c r="D115" s="456">
        <v>-0.7</v>
      </c>
      <c r="E115" s="448"/>
      <c r="F115" s="448"/>
      <c r="G115" s="448"/>
      <c r="H115" s="448"/>
    </row>
    <row r="116" spans="1:19">
      <c r="B116" s="375" t="s">
        <v>608</v>
      </c>
      <c r="C116" s="29" t="s">
        <v>520</v>
      </c>
      <c r="D116" s="374">
        <v>-77.904353229999998</v>
      </c>
      <c r="E116" s="374"/>
      <c r="F116" s="374"/>
      <c r="G116" s="374"/>
      <c r="H116" s="374"/>
    </row>
    <row r="117" spans="1:19">
      <c r="B117" s="375" t="s">
        <v>609</v>
      </c>
      <c r="C117" s="29" t="s">
        <v>520</v>
      </c>
      <c r="D117" s="456">
        <v>0</v>
      </c>
      <c r="E117" s="448"/>
      <c r="F117" s="448"/>
      <c r="G117" s="448"/>
      <c r="H117" s="448"/>
      <c r="R117" s="104"/>
      <c r="S117" s="104"/>
    </row>
    <row r="118" spans="1:19">
      <c r="B118" s="375" t="s">
        <v>610</v>
      </c>
      <c r="C118" s="29" t="s">
        <v>520</v>
      </c>
      <c r="D118" s="457">
        <v>0</v>
      </c>
      <c r="E118" s="458"/>
      <c r="F118" s="458"/>
      <c r="G118" s="458"/>
      <c r="H118" s="458"/>
    </row>
    <row r="119" spans="1:19">
      <c r="A119" s="453">
        <v>1</v>
      </c>
      <c r="B119" s="375" t="s">
        <v>542</v>
      </c>
      <c r="C119" s="29" t="s">
        <v>520</v>
      </c>
      <c r="D119" s="374"/>
      <c r="E119" s="459"/>
      <c r="F119" s="459"/>
      <c r="G119" s="459"/>
      <c r="H119" s="459"/>
    </row>
    <row r="120" spans="1:19">
      <c r="A120" s="453">
        <v>2</v>
      </c>
      <c r="B120" s="375" t="s">
        <v>542</v>
      </c>
      <c r="C120" s="29" t="s">
        <v>520</v>
      </c>
      <c r="D120" s="456"/>
      <c r="E120" s="448"/>
      <c r="F120" s="448"/>
      <c r="G120" s="448"/>
      <c r="H120" s="448"/>
    </row>
    <row r="121" spans="1:19">
      <c r="A121" s="453">
        <v>3</v>
      </c>
      <c r="B121" s="375" t="s">
        <v>539</v>
      </c>
      <c r="C121" s="29" t="s">
        <v>520</v>
      </c>
      <c r="D121" s="460"/>
      <c r="E121" s="461"/>
      <c r="F121" s="461"/>
      <c r="G121" s="461"/>
      <c r="H121" s="461"/>
    </row>
    <row r="122" spans="1:19">
      <c r="B122" s="455" t="s">
        <v>611</v>
      </c>
      <c r="C122" s="29" t="s">
        <v>520</v>
      </c>
      <c r="D122" s="484">
        <v>315.19564676999994</v>
      </c>
      <c r="E122" s="485">
        <v>0</v>
      </c>
      <c r="F122" s="485">
        <v>0</v>
      </c>
      <c r="G122" s="485">
        <v>0</v>
      </c>
      <c r="H122" s="486">
        <v>0</v>
      </c>
    </row>
    <row r="123" spans="1:19">
      <c r="B123" s="455"/>
      <c r="C123" s="455"/>
      <c r="D123" s="455"/>
      <c r="E123" s="455"/>
      <c r="F123" s="455"/>
      <c r="G123" s="455"/>
      <c r="H123" s="455"/>
      <c r="I123" s="455"/>
      <c r="J123" s="455"/>
      <c r="K123" s="455"/>
      <c r="L123" s="455"/>
      <c r="M123" s="455"/>
    </row>
    <row r="124" spans="1:19">
      <c r="A124" s="453"/>
      <c r="B124" s="375" t="s">
        <v>612</v>
      </c>
      <c r="C124" s="29" t="s">
        <v>520</v>
      </c>
      <c r="D124" s="374">
        <v>100</v>
      </c>
      <c r="E124" s="374"/>
      <c r="F124" s="374"/>
      <c r="G124" s="374"/>
      <c r="H124" s="374"/>
    </row>
    <row r="125" spans="1:19" ht="21" customHeight="1">
      <c r="A125" s="453"/>
      <c r="B125" s="462" t="s">
        <v>613</v>
      </c>
      <c r="C125" s="453"/>
      <c r="D125" s="453"/>
      <c r="E125" s="453"/>
      <c r="F125" s="453"/>
      <c r="G125" s="453"/>
      <c r="H125" s="453"/>
      <c r="I125" s="453"/>
      <c r="J125" s="453"/>
      <c r="K125" s="29"/>
    </row>
    <row r="126" spans="1:19">
      <c r="A126" s="453">
        <v>1</v>
      </c>
      <c r="B126" s="375" t="s">
        <v>614</v>
      </c>
      <c r="C126" s="29" t="s">
        <v>520</v>
      </c>
      <c r="D126" s="374">
        <v>183.89999999999998</v>
      </c>
      <c r="E126" s="459"/>
      <c r="F126" s="459"/>
      <c r="G126" s="459"/>
      <c r="H126" s="463"/>
    </row>
    <row r="127" spans="1:19">
      <c r="A127" s="453">
        <v>2</v>
      </c>
      <c r="B127" s="375" t="s">
        <v>542</v>
      </c>
      <c r="C127" s="29" t="s">
        <v>520</v>
      </c>
      <c r="D127" s="456"/>
      <c r="E127" s="448"/>
      <c r="F127" s="448"/>
      <c r="G127" s="448"/>
      <c r="H127" s="464"/>
    </row>
    <row r="128" spans="1:19">
      <c r="A128" s="453">
        <v>3</v>
      </c>
      <c r="B128" s="375" t="s">
        <v>539</v>
      </c>
      <c r="C128" s="29" t="s">
        <v>520</v>
      </c>
      <c r="D128" s="457"/>
      <c r="E128" s="458"/>
      <c r="F128" s="458"/>
      <c r="G128" s="458"/>
      <c r="H128" s="465"/>
    </row>
    <row r="129" spans="1:14">
      <c r="A129" s="453"/>
      <c r="B129" s="455" t="s">
        <v>615</v>
      </c>
      <c r="C129" s="29" t="s">
        <v>520</v>
      </c>
      <c r="D129" s="487">
        <v>183.89999999999998</v>
      </c>
      <c r="E129" s="487">
        <v>0</v>
      </c>
      <c r="F129" s="487">
        <v>0</v>
      </c>
      <c r="G129" s="487">
        <v>0</v>
      </c>
      <c r="H129" s="487">
        <v>0</v>
      </c>
    </row>
    <row r="130" spans="1:14">
      <c r="A130" s="453"/>
      <c r="B130" s="455"/>
      <c r="C130" s="455"/>
      <c r="D130" s="455"/>
      <c r="E130" s="455"/>
      <c r="F130" s="455"/>
      <c r="G130" s="455"/>
      <c r="H130" s="455"/>
      <c r="I130" s="455"/>
      <c r="J130" s="455"/>
      <c r="K130" s="455"/>
      <c r="L130" s="455"/>
      <c r="M130" s="455"/>
      <c r="N130" s="455"/>
    </row>
    <row r="131" spans="1:14" s="462" customFormat="1" ht="15" customHeight="1">
      <c r="B131" s="466" t="s">
        <v>616</v>
      </c>
      <c r="C131" s="125" t="s">
        <v>520</v>
      </c>
      <c r="D131" s="471">
        <v>599.09564676999992</v>
      </c>
      <c r="E131" s="471">
        <v>0</v>
      </c>
      <c r="F131" s="471">
        <v>0</v>
      </c>
      <c r="G131" s="471">
        <v>0</v>
      </c>
      <c r="H131" s="471">
        <v>0</v>
      </c>
    </row>
    <row r="132" spans="1:14" ht="10.5" customHeight="1">
      <c r="B132" s="312"/>
      <c r="D132" s="467"/>
      <c r="E132" s="467"/>
      <c r="F132" s="467"/>
      <c r="G132" s="467"/>
      <c r="H132" s="467"/>
    </row>
    <row r="133" spans="1:14" ht="26.5" customHeight="1">
      <c r="B133" s="455" t="s">
        <v>617</v>
      </c>
    </row>
    <row r="134" spans="1:14">
      <c r="B134" s="468" t="s">
        <v>618</v>
      </c>
    </row>
    <row r="135" spans="1:14">
      <c r="A135" s="453">
        <v>1</v>
      </c>
      <c r="B135" s="375" t="s">
        <v>612</v>
      </c>
      <c r="C135" s="29" t="s">
        <v>520</v>
      </c>
      <c r="D135" s="374">
        <v>-100</v>
      </c>
      <c r="E135" s="469"/>
      <c r="F135" s="469"/>
      <c r="G135" s="469"/>
      <c r="H135" s="469"/>
    </row>
    <row r="136" spans="1:14" ht="7" customHeight="1">
      <c r="A136" s="453"/>
      <c r="B136" s="453"/>
      <c r="C136" s="453"/>
      <c r="D136" s="453"/>
      <c r="E136" s="453"/>
    </row>
    <row r="137" spans="1:14">
      <c r="A137" s="453">
        <v>2</v>
      </c>
      <c r="B137" s="874" t="s">
        <v>961</v>
      </c>
      <c r="C137" s="29" t="s">
        <v>520</v>
      </c>
      <c r="D137" s="469">
        <v>-1.17348706901369</v>
      </c>
      <c r="E137" s="469"/>
      <c r="F137" s="469"/>
      <c r="G137" s="469"/>
      <c r="H137" s="469"/>
    </row>
    <row r="138" spans="1:14">
      <c r="A138" s="453">
        <v>3</v>
      </c>
      <c r="B138" s="874" t="s">
        <v>965</v>
      </c>
      <c r="C138" s="29" t="s">
        <v>520</v>
      </c>
      <c r="D138" s="469">
        <v>-4.3738903648599985</v>
      </c>
      <c r="E138" s="469"/>
      <c r="F138" s="469"/>
      <c r="G138" s="469"/>
      <c r="H138" s="469"/>
    </row>
    <row r="139" spans="1:14">
      <c r="A139" s="453">
        <v>4</v>
      </c>
      <c r="B139" s="874" t="s">
        <v>966</v>
      </c>
      <c r="C139" s="29" t="s">
        <v>520</v>
      </c>
      <c r="D139" s="469">
        <v>0.91050523999999999</v>
      </c>
      <c r="E139" s="469"/>
      <c r="F139" s="469"/>
      <c r="G139" s="469"/>
      <c r="H139" s="469"/>
    </row>
    <row r="140" spans="1:14">
      <c r="A140" s="453">
        <v>5</v>
      </c>
      <c r="B140" s="874" t="s">
        <v>959</v>
      </c>
      <c r="C140" s="29" t="s">
        <v>520</v>
      </c>
      <c r="D140" s="469">
        <v>2.703544838333336</v>
      </c>
      <c r="E140" s="469"/>
      <c r="F140" s="469"/>
      <c r="G140" s="469"/>
      <c r="H140" s="469"/>
    </row>
    <row r="141" spans="1:14">
      <c r="A141" s="453">
        <v>6</v>
      </c>
      <c r="B141" s="874" t="s">
        <v>960</v>
      </c>
      <c r="C141" s="29" t="s">
        <v>520</v>
      </c>
      <c r="D141" s="469">
        <v>6.7688100442187293</v>
      </c>
      <c r="E141" s="469"/>
      <c r="F141" s="469"/>
      <c r="G141" s="469"/>
      <c r="H141" s="469"/>
    </row>
    <row r="142" spans="1:14">
      <c r="A142" s="453">
        <v>7</v>
      </c>
      <c r="B142" s="874" t="s">
        <v>967</v>
      </c>
      <c r="C142" s="29" t="s">
        <v>520</v>
      </c>
      <c r="D142" s="469">
        <v>1.2698794248518004</v>
      </c>
      <c r="E142" s="469"/>
      <c r="F142" s="469"/>
      <c r="G142" s="469"/>
      <c r="H142" s="469"/>
    </row>
    <row r="143" spans="1:14">
      <c r="A143" s="453">
        <v>8</v>
      </c>
      <c r="B143" s="874" t="s">
        <v>947</v>
      </c>
      <c r="C143" s="29" t="s">
        <v>520</v>
      </c>
      <c r="D143" s="469">
        <v>-0.48721725000000005</v>
      </c>
      <c r="E143" s="469"/>
      <c r="F143" s="469"/>
      <c r="G143" s="469"/>
      <c r="H143" s="469"/>
    </row>
    <row r="144" spans="1:14">
      <c r="A144" s="453">
        <v>9</v>
      </c>
      <c r="B144" s="874" t="s">
        <v>970</v>
      </c>
      <c r="C144" s="29" t="s">
        <v>520</v>
      </c>
      <c r="D144" s="469">
        <v>0.90807747199999445</v>
      </c>
      <c r="E144" s="469"/>
      <c r="F144" s="469"/>
      <c r="G144" s="469"/>
      <c r="H144" s="469"/>
    </row>
    <row r="145" spans="1:19">
      <c r="A145" s="453">
        <v>10</v>
      </c>
      <c r="B145" s="874" t="s">
        <v>539</v>
      </c>
      <c r="C145" s="29" t="s">
        <v>520</v>
      </c>
      <c r="D145" s="469"/>
      <c r="E145" s="469"/>
      <c r="F145" s="469"/>
      <c r="G145" s="469"/>
      <c r="H145" s="469"/>
    </row>
    <row r="146" spans="1:19">
      <c r="A146" s="453">
        <v>11</v>
      </c>
      <c r="B146" s="375" t="s">
        <v>539</v>
      </c>
      <c r="C146" s="29" t="s">
        <v>520</v>
      </c>
      <c r="D146" s="469"/>
      <c r="E146" s="469"/>
      <c r="F146" s="469"/>
      <c r="G146" s="469"/>
      <c r="H146" s="469"/>
    </row>
    <row r="147" spans="1:19">
      <c r="A147" s="453">
        <v>12</v>
      </c>
      <c r="B147" s="375" t="s">
        <v>539</v>
      </c>
      <c r="C147" s="29" t="s">
        <v>520</v>
      </c>
      <c r="D147" s="469"/>
      <c r="E147" s="469"/>
      <c r="F147" s="469"/>
      <c r="G147" s="469"/>
      <c r="H147" s="469"/>
    </row>
    <row r="148" spans="1:19">
      <c r="A148" s="453">
        <v>13</v>
      </c>
      <c r="B148" s="375" t="s">
        <v>539</v>
      </c>
      <c r="C148" s="29" t="s">
        <v>520</v>
      </c>
      <c r="D148" s="469"/>
      <c r="E148" s="469"/>
      <c r="F148" s="469"/>
      <c r="G148" s="469"/>
      <c r="H148" s="469"/>
    </row>
    <row r="149" spans="1:19">
      <c r="A149" s="453">
        <v>14</v>
      </c>
      <c r="B149" s="375" t="s">
        <v>539</v>
      </c>
      <c r="C149" s="29" t="s">
        <v>520</v>
      </c>
      <c r="D149" s="469"/>
      <c r="E149" s="469"/>
      <c r="F149" s="469"/>
      <c r="G149" s="469"/>
      <c r="H149" s="469"/>
    </row>
    <row r="150" spans="1:19" ht="18.649999999999999" customHeight="1">
      <c r="A150" s="453"/>
      <c r="B150" s="312" t="s">
        <v>619</v>
      </c>
      <c r="C150" s="29" t="s">
        <v>520</v>
      </c>
      <c r="D150" s="488">
        <v>6.5262223355301723</v>
      </c>
      <c r="E150" s="488">
        <v>0</v>
      </c>
      <c r="F150" s="488">
        <v>0</v>
      </c>
      <c r="G150" s="488">
        <v>0</v>
      </c>
      <c r="H150" s="488">
        <v>0</v>
      </c>
    </row>
    <row r="151" spans="1:19">
      <c r="A151" s="453"/>
      <c r="B151" s="468" t="s">
        <v>620</v>
      </c>
      <c r="C151" s="455"/>
      <c r="D151" s="455"/>
      <c r="E151" s="455"/>
      <c r="F151" s="455"/>
      <c r="G151" s="455"/>
      <c r="H151" s="455"/>
    </row>
    <row r="152" spans="1:19">
      <c r="A152" s="453">
        <v>15</v>
      </c>
      <c r="B152" s="874" t="s">
        <v>969</v>
      </c>
      <c r="C152" s="29" t="s">
        <v>520</v>
      </c>
      <c r="D152" s="469">
        <v>-12.95950139</v>
      </c>
      <c r="E152" s="374"/>
      <c r="F152" s="374"/>
      <c r="G152" s="374"/>
      <c r="H152" s="374"/>
    </row>
    <row r="153" spans="1:19">
      <c r="A153" s="453">
        <v>16</v>
      </c>
      <c r="B153" s="874" t="s">
        <v>968</v>
      </c>
      <c r="C153" s="29" t="s">
        <v>520</v>
      </c>
      <c r="D153" s="469">
        <v>-3.45</v>
      </c>
      <c r="E153" s="374"/>
      <c r="F153" s="374"/>
      <c r="G153" s="374"/>
      <c r="H153" s="374"/>
    </row>
    <row r="154" spans="1:19">
      <c r="A154" s="453">
        <v>17</v>
      </c>
      <c r="B154" s="874" t="s">
        <v>964</v>
      </c>
      <c r="C154" s="29" t="s">
        <v>520</v>
      </c>
      <c r="D154" s="374">
        <v>-2.1204302400000001</v>
      </c>
      <c r="E154" s="374"/>
      <c r="F154" s="374"/>
      <c r="G154" s="374"/>
      <c r="H154" s="374"/>
    </row>
    <row r="155" spans="1:19">
      <c r="A155" s="453">
        <v>18</v>
      </c>
      <c r="B155" s="874" t="s">
        <v>963</v>
      </c>
      <c r="C155" s="29" t="s">
        <v>520</v>
      </c>
      <c r="D155" s="469">
        <v>-3.81678615</v>
      </c>
      <c r="E155" s="374"/>
      <c r="F155" s="374"/>
      <c r="G155" s="374"/>
      <c r="H155" s="374"/>
      <c r="R155" s="104"/>
      <c r="S155" s="104"/>
    </row>
    <row r="156" spans="1:19">
      <c r="A156" s="453">
        <v>19</v>
      </c>
      <c r="B156" s="874" t="s">
        <v>962</v>
      </c>
      <c r="C156" s="29" t="s">
        <v>520</v>
      </c>
      <c r="D156" s="374">
        <v>1.7836960930000001</v>
      </c>
      <c r="E156" s="374"/>
      <c r="F156" s="374"/>
      <c r="G156" s="374"/>
      <c r="H156" s="374"/>
      <c r="R156" s="104"/>
      <c r="S156" s="104"/>
    </row>
    <row r="157" spans="1:19">
      <c r="A157" s="453">
        <v>20</v>
      </c>
      <c r="B157" s="874" t="s">
        <v>539</v>
      </c>
      <c r="C157" s="29" t="s">
        <v>520</v>
      </c>
      <c r="D157" s="469"/>
      <c r="E157" s="374"/>
      <c r="F157" s="374"/>
      <c r="G157" s="374"/>
      <c r="H157" s="374"/>
      <c r="R157" s="104"/>
      <c r="S157" s="104"/>
    </row>
    <row r="158" spans="1:19">
      <c r="A158" s="453">
        <v>21</v>
      </c>
      <c r="B158" s="375" t="s">
        <v>539</v>
      </c>
      <c r="C158" s="29" t="s">
        <v>520</v>
      </c>
      <c r="D158" s="374"/>
      <c r="E158" s="374"/>
      <c r="F158" s="374"/>
      <c r="G158" s="374"/>
      <c r="H158" s="374"/>
      <c r="R158" s="104"/>
      <c r="S158" s="104"/>
    </row>
    <row r="159" spans="1:19" ht="19.5" customHeight="1" thickBot="1">
      <c r="A159" s="453"/>
      <c r="B159" s="312" t="s">
        <v>621</v>
      </c>
      <c r="C159" s="29" t="s">
        <v>520</v>
      </c>
      <c r="D159" s="489">
        <v>-20.563021686999999</v>
      </c>
      <c r="E159" s="489">
        <v>0</v>
      </c>
      <c r="F159" s="489">
        <v>0</v>
      </c>
      <c r="G159" s="489">
        <v>0</v>
      </c>
      <c r="H159" s="489">
        <v>0</v>
      </c>
      <c r="R159" s="104"/>
      <c r="S159" s="104"/>
    </row>
    <row r="160" spans="1:19" ht="17.5" customHeight="1" thickBot="1">
      <c r="B160" s="455" t="s">
        <v>622</v>
      </c>
      <c r="C160" s="29" t="s">
        <v>520</v>
      </c>
      <c r="D160" s="490">
        <v>-114.03679935146982</v>
      </c>
      <c r="E160" s="491">
        <v>0</v>
      </c>
      <c r="F160" s="491">
        <v>0</v>
      </c>
      <c r="G160" s="491">
        <v>0</v>
      </c>
      <c r="H160" s="492">
        <v>0</v>
      </c>
      <c r="R160" s="104"/>
      <c r="S160" s="104"/>
    </row>
    <row r="161" spans="1:19">
      <c r="B161" s="312"/>
      <c r="D161" s="467"/>
      <c r="E161" s="467"/>
      <c r="F161" s="467"/>
      <c r="G161" s="467"/>
      <c r="H161" s="467"/>
      <c r="R161" s="104"/>
      <c r="S161" s="104"/>
    </row>
    <row r="162" spans="1:19">
      <c r="B162" s="455" t="s">
        <v>623</v>
      </c>
      <c r="C162" s="29" t="s">
        <v>520</v>
      </c>
      <c r="D162" s="471">
        <v>485.05884741853009</v>
      </c>
      <c r="E162" s="471">
        <v>0</v>
      </c>
      <c r="F162" s="471">
        <v>0</v>
      </c>
      <c r="G162" s="471">
        <v>0</v>
      </c>
      <c r="H162" s="471">
        <v>0</v>
      </c>
      <c r="R162" s="401"/>
      <c r="S162" s="104"/>
    </row>
    <row r="163" spans="1:19">
      <c r="B163" s="818" t="s">
        <v>624</v>
      </c>
      <c r="C163" s="29" t="s">
        <v>20</v>
      </c>
      <c r="D163" s="470"/>
      <c r="E163" s="470"/>
      <c r="F163" s="470"/>
      <c r="G163" s="470"/>
      <c r="H163" s="470"/>
      <c r="I163" s="312" t="s">
        <v>625</v>
      </c>
      <c r="R163" s="104"/>
      <c r="S163" s="104"/>
    </row>
    <row r="164" spans="1:19">
      <c r="B164" s="818" t="s">
        <v>626</v>
      </c>
      <c r="C164" s="29" t="s">
        <v>520</v>
      </c>
      <c r="D164" s="470">
        <v>485.06335986200003</v>
      </c>
      <c r="E164" s="470"/>
      <c r="F164" s="470"/>
      <c r="G164" s="470"/>
      <c r="H164" s="470"/>
      <c r="I164" s="312" t="s">
        <v>625</v>
      </c>
    </row>
    <row r="165" spans="1:19">
      <c r="B165" s="312" t="s">
        <v>627</v>
      </c>
      <c r="C165" s="29" t="s">
        <v>520</v>
      </c>
      <c r="D165" s="493">
        <v>485.06335986200003</v>
      </c>
      <c r="E165" s="493">
        <v>0</v>
      </c>
      <c r="F165" s="493">
        <v>0</v>
      </c>
      <c r="G165" s="493">
        <v>0</v>
      </c>
      <c r="H165" s="493">
        <v>0</v>
      </c>
      <c r="I165" s="104"/>
      <c r="R165" s="104"/>
      <c r="S165" s="104"/>
    </row>
    <row r="166" spans="1:19">
      <c r="B166" s="312"/>
      <c r="C166" s="29" t="s">
        <v>628</v>
      </c>
      <c r="D166" s="494" t="s">
        <v>203</v>
      </c>
      <c r="E166" s="494" t="s">
        <v>203</v>
      </c>
      <c r="F166" s="494" t="s">
        <v>203</v>
      </c>
      <c r="G166" s="494" t="s">
        <v>203</v>
      </c>
      <c r="H166" s="494" t="s">
        <v>203</v>
      </c>
      <c r="R166" s="104"/>
      <c r="S166" s="104"/>
    </row>
    <row r="167" spans="1:19">
      <c r="B167" s="312" t="s">
        <v>244</v>
      </c>
      <c r="R167" s="104"/>
      <c r="S167" s="104"/>
    </row>
    <row r="168" spans="1:19">
      <c r="B168" s="455" t="s">
        <v>629</v>
      </c>
    </row>
    <row r="169" spans="1:19">
      <c r="A169" s="453">
        <v>1</v>
      </c>
      <c r="B169" s="871" t="s">
        <v>948</v>
      </c>
      <c r="C169" s="29" t="s">
        <v>520</v>
      </c>
      <c r="D169" s="374">
        <v>77.942699999999988</v>
      </c>
      <c r="E169" s="374"/>
      <c r="F169" s="374"/>
      <c r="G169" s="374"/>
      <c r="H169" s="374"/>
    </row>
    <row r="170" spans="1:19">
      <c r="A170" s="453">
        <v>2</v>
      </c>
      <c r="B170" s="871" t="s">
        <v>949</v>
      </c>
      <c r="C170" s="29" t="s">
        <v>520</v>
      </c>
      <c r="D170" s="374">
        <v>-1.3671960000000003</v>
      </c>
      <c r="E170" s="448"/>
      <c r="F170" s="448"/>
      <c r="G170" s="448"/>
      <c r="H170" s="448"/>
    </row>
    <row r="171" spans="1:19">
      <c r="A171" s="453">
        <v>3</v>
      </c>
      <c r="B171" s="871" t="s">
        <v>950</v>
      </c>
      <c r="C171" s="29" t="s">
        <v>520</v>
      </c>
      <c r="D171" s="374">
        <v>19.419523030999997</v>
      </c>
      <c r="E171" s="448"/>
      <c r="F171" s="448"/>
      <c r="G171" s="448"/>
      <c r="H171" s="448"/>
    </row>
    <row r="172" spans="1:19">
      <c r="A172" s="453">
        <v>4</v>
      </c>
      <c r="B172" s="871" t="s">
        <v>951</v>
      </c>
      <c r="C172" s="29" t="s">
        <v>520</v>
      </c>
      <c r="D172" s="456">
        <v>5.925399423</v>
      </c>
      <c r="E172" s="448"/>
      <c r="F172" s="448"/>
      <c r="G172" s="448"/>
      <c r="H172" s="448"/>
    </row>
    <row r="173" spans="1:19">
      <c r="A173" s="453">
        <v>5</v>
      </c>
      <c r="B173" s="375" t="s">
        <v>542</v>
      </c>
      <c r="C173" s="29" t="s">
        <v>520</v>
      </c>
      <c r="D173" s="456"/>
      <c r="E173" s="448"/>
      <c r="F173" s="448"/>
      <c r="G173" s="448"/>
      <c r="H173" s="448"/>
    </row>
    <row r="174" spans="1:19">
      <c r="A174" s="453">
        <v>6</v>
      </c>
      <c r="B174" s="375" t="s">
        <v>542</v>
      </c>
      <c r="C174" s="29" t="s">
        <v>520</v>
      </c>
      <c r="D174" s="456"/>
      <c r="E174" s="448"/>
      <c r="F174" s="448"/>
      <c r="G174" s="448"/>
      <c r="H174" s="448"/>
    </row>
    <row r="175" spans="1:19">
      <c r="A175" s="453">
        <v>7</v>
      </c>
      <c r="B175" s="375" t="s">
        <v>542</v>
      </c>
      <c r="C175" s="29" t="s">
        <v>520</v>
      </c>
      <c r="D175" s="456"/>
      <c r="E175" s="448"/>
      <c r="F175" s="448"/>
      <c r="G175" s="448"/>
      <c r="H175" s="448"/>
    </row>
    <row r="176" spans="1:19">
      <c r="A176" s="453">
        <v>8</v>
      </c>
      <c r="B176" s="375" t="s">
        <v>542</v>
      </c>
      <c r="C176" s="29" t="s">
        <v>520</v>
      </c>
      <c r="D176" s="456"/>
      <c r="E176" s="448"/>
      <c r="F176" s="448"/>
      <c r="G176" s="448"/>
      <c r="H176" s="448"/>
    </row>
    <row r="177" spans="1:19">
      <c r="A177" s="453">
        <v>9</v>
      </c>
      <c r="B177" s="375" t="s">
        <v>542</v>
      </c>
      <c r="C177" s="29" t="s">
        <v>520</v>
      </c>
      <c r="D177" s="456"/>
      <c r="E177" s="448"/>
      <c r="F177" s="448"/>
      <c r="G177" s="448"/>
      <c r="H177" s="448"/>
    </row>
    <row r="178" spans="1:19">
      <c r="A178" s="453">
        <v>10</v>
      </c>
      <c r="B178" s="375" t="s">
        <v>542</v>
      </c>
      <c r="C178" s="29" t="s">
        <v>520</v>
      </c>
      <c r="D178" s="456"/>
      <c r="E178" s="448"/>
      <c r="F178" s="448"/>
      <c r="G178" s="448"/>
      <c r="H178" s="448"/>
    </row>
    <row r="179" spans="1:19">
      <c r="A179" s="453">
        <v>11</v>
      </c>
      <c r="B179" s="375" t="s">
        <v>542</v>
      </c>
      <c r="C179" s="29" t="s">
        <v>520</v>
      </c>
      <c r="D179" s="456"/>
      <c r="E179" s="448"/>
      <c r="F179" s="448"/>
      <c r="G179" s="448"/>
      <c r="H179" s="448"/>
    </row>
    <row r="180" spans="1:19">
      <c r="A180" s="453">
        <v>12</v>
      </c>
      <c r="B180" s="375" t="s">
        <v>542</v>
      </c>
      <c r="C180" s="29" t="s">
        <v>520</v>
      </c>
      <c r="D180" s="456"/>
      <c r="E180" s="448"/>
      <c r="F180" s="448"/>
      <c r="G180" s="448"/>
      <c r="H180" s="448"/>
    </row>
    <row r="181" spans="1:19">
      <c r="A181" s="453">
        <v>13</v>
      </c>
      <c r="B181" s="375" t="s">
        <v>542</v>
      </c>
      <c r="C181" s="29" t="s">
        <v>520</v>
      </c>
      <c r="D181" s="456"/>
      <c r="E181" s="448"/>
      <c r="F181" s="448"/>
      <c r="G181" s="448"/>
      <c r="H181" s="448"/>
    </row>
    <row r="182" spans="1:19">
      <c r="A182" s="453">
        <v>14</v>
      </c>
      <c r="B182" s="375" t="s">
        <v>542</v>
      </c>
      <c r="C182" s="29" t="s">
        <v>520</v>
      </c>
      <c r="D182" s="456"/>
      <c r="E182" s="448"/>
      <c r="F182" s="448"/>
      <c r="G182" s="448"/>
      <c r="H182" s="448"/>
      <c r="R182" s="104"/>
      <c r="S182" s="104"/>
    </row>
    <row r="183" spans="1:19">
      <c r="A183" s="453">
        <v>15</v>
      </c>
      <c r="B183" s="375" t="s">
        <v>542</v>
      </c>
      <c r="C183" s="29" t="s">
        <v>520</v>
      </c>
      <c r="D183" s="456"/>
      <c r="E183" s="448"/>
      <c r="F183" s="448"/>
      <c r="G183" s="448"/>
      <c r="H183" s="448"/>
      <c r="R183" s="104"/>
      <c r="S183" s="104"/>
    </row>
    <row r="184" spans="1:19">
      <c r="A184" s="453">
        <v>16</v>
      </c>
      <c r="B184" s="375" t="s">
        <v>542</v>
      </c>
      <c r="C184" s="29" t="s">
        <v>520</v>
      </c>
      <c r="D184" s="456"/>
      <c r="E184" s="448"/>
      <c r="F184" s="448"/>
      <c r="G184" s="448"/>
      <c r="H184" s="448"/>
      <c r="R184" s="104"/>
      <c r="S184" s="104"/>
    </row>
    <row r="185" spans="1:19">
      <c r="A185" s="453">
        <v>17</v>
      </c>
      <c r="B185" s="375" t="s">
        <v>542</v>
      </c>
      <c r="C185" s="29" t="s">
        <v>520</v>
      </c>
      <c r="D185" s="456"/>
      <c r="E185" s="448"/>
      <c r="F185" s="448"/>
      <c r="G185" s="448"/>
      <c r="H185" s="448"/>
      <c r="R185" s="104"/>
      <c r="S185" s="104"/>
    </row>
    <row r="186" spans="1:19">
      <c r="A186" s="453">
        <v>18</v>
      </c>
      <c r="B186" s="375" t="s">
        <v>542</v>
      </c>
      <c r="C186" s="29" t="s">
        <v>520</v>
      </c>
      <c r="D186" s="456"/>
      <c r="E186" s="448"/>
      <c r="F186" s="448"/>
      <c r="G186" s="448"/>
      <c r="H186" s="448"/>
      <c r="R186" s="104"/>
      <c r="S186" s="104"/>
    </row>
    <row r="187" spans="1:19">
      <c r="A187" s="453">
        <v>19</v>
      </c>
      <c r="B187" s="375" t="s">
        <v>542</v>
      </c>
      <c r="C187" s="29" t="s">
        <v>520</v>
      </c>
      <c r="D187" s="456"/>
      <c r="E187" s="448"/>
      <c r="F187" s="448"/>
      <c r="G187" s="448"/>
      <c r="H187" s="448"/>
      <c r="R187" s="104"/>
      <c r="S187" s="104"/>
    </row>
    <row r="188" spans="1:19">
      <c r="A188" s="453">
        <v>20</v>
      </c>
      <c r="B188" s="375" t="s">
        <v>542</v>
      </c>
      <c r="C188" s="29" t="s">
        <v>520</v>
      </c>
      <c r="D188" s="456"/>
      <c r="E188" s="448"/>
      <c r="F188" s="448"/>
      <c r="G188" s="448"/>
      <c r="H188" s="448"/>
      <c r="R188" s="104"/>
      <c r="S188" s="104"/>
    </row>
    <row r="189" spans="1:19">
      <c r="A189" s="453">
        <v>21</v>
      </c>
      <c r="B189" s="375" t="s">
        <v>542</v>
      </c>
      <c r="C189" s="29" t="s">
        <v>520</v>
      </c>
      <c r="D189" s="456"/>
      <c r="E189" s="448"/>
      <c r="F189" s="448"/>
      <c r="G189" s="448"/>
      <c r="H189" s="448"/>
      <c r="R189" s="104"/>
      <c r="S189" s="104"/>
    </row>
    <row r="190" spans="1:19">
      <c r="A190" s="453">
        <v>22</v>
      </c>
      <c r="B190" s="375" t="s">
        <v>542</v>
      </c>
      <c r="C190" s="29" t="s">
        <v>520</v>
      </c>
      <c r="D190" s="456"/>
      <c r="E190" s="448"/>
      <c r="F190" s="448"/>
      <c r="G190" s="448"/>
      <c r="H190" s="448"/>
      <c r="R190" s="104"/>
      <c r="S190" s="104"/>
    </row>
    <row r="191" spans="1:19">
      <c r="A191" s="453">
        <v>23</v>
      </c>
      <c r="B191" s="375" t="s">
        <v>542</v>
      </c>
      <c r="C191" s="29" t="s">
        <v>520</v>
      </c>
      <c r="D191" s="456"/>
      <c r="E191" s="448"/>
      <c r="F191" s="448"/>
      <c r="G191" s="448"/>
      <c r="H191" s="448"/>
      <c r="R191" s="104"/>
      <c r="S191" s="104"/>
    </row>
    <row r="192" spans="1:19">
      <c r="A192" s="453">
        <v>24</v>
      </c>
      <c r="B192" s="375" t="s">
        <v>542</v>
      </c>
      <c r="C192" s="29" t="s">
        <v>520</v>
      </c>
      <c r="D192" s="456"/>
      <c r="E192" s="448"/>
      <c r="F192" s="448"/>
      <c r="G192" s="448"/>
      <c r="H192" s="448"/>
      <c r="R192" s="401"/>
      <c r="S192" s="104"/>
    </row>
    <row r="193" spans="1:19">
      <c r="A193" s="453">
        <v>25</v>
      </c>
      <c r="B193" s="375" t="s">
        <v>542</v>
      </c>
      <c r="C193" s="29" t="s">
        <v>520</v>
      </c>
      <c r="D193" s="456"/>
      <c r="E193" s="448"/>
      <c r="F193" s="448"/>
      <c r="G193" s="448"/>
      <c r="H193" s="448"/>
      <c r="R193" s="104"/>
      <c r="S193" s="104"/>
    </row>
    <row r="194" spans="1:19">
      <c r="B194" s="455" t="s">
        <v>630</v>
      </c>
      <c r="C194" s="29" t="s">
        <v>520</v>
      </c>
      <c r="D194" s="471">
        <v>101.92042645399998</v>
      </c>
      <c r="E194" s="471">
        <v>0</v>
      </c>
      <c r="F194" s="471">
        <v>0</v>
      </c>
      <c r="G194" s="471">
        <v>0</v>
      </c>
      <c r="H194" s="471">
        <v>0</v>
      </c>
      <c r="R194" s="104"/>
      <c r="S194" s="104"/>
    </row>
    <row r="195" spans="1:19">
      <c r="B195" s="312"/>
      <c r="D195" s="29"/>
      <c r="E195" s="29"/>
      <c r="F195" s="29"/>
      <c r="G195" s="29"/>
      <c r="H195" s="29"/>
      <c r="I195" s="29"/>
      <c r="J195" s="29"/>
      <c r="R195" s="104"/>
      <c r="S195" s="104"/>
    </row>
    <row r="196" spans="1:19">
      <c r="B196" s="455" t="s">
        <v>631</v>
      </c>
      <c r="C196" s="29" t="s">
        <v>520</v>
      </c>
      <c r="D196" s="471">
        <v>383.1384209645301</v>
      </c>
      <c r="E196" s="471">
        <v>0</v>
      </c>
      <c r="F196" s="471">
        <v>0</v>
      </c>
      <c r="G196" s="471">
        <v>0</v>
      </c>
      <c r="H196" s="471">
        <v>0</v>
      </c>
    </row>
    <row r="197" spans="1:19">
      <c r="B197" s="455" t="s">
        <v>632</v>
      </c>
      <c r="C197" s="29" t="s">
        <v>520</v>
      </c>
      <c r="D197" s="495">
        <v>383.1425334088251</v>
      </c>
      <c r="E197" s="495">
        <v>476.02166250017825</v>
      </c>
      <c r="F197" s="495">
        <v>452.25177220360456</v>
      </c>
      <c r="G197" s="495">
        <v>452.17728904212612</v>
      </c>
      <c r="H197" s="496">
        <v>463.78713781754618</v>
      </c>
      <c r="I197" s="312" t="s">
        <v>633</v>
      </c>
    </row>
    <row r="198" spans="1:19">
      <c r="B198" s="312"/>
      <c r="C198" s="29" t="s">
        <v>628</v>
      </c>
      <c r="D198" s="497" t="s">
        <v>973</v>
      </c>
      <c r="E198" s="497" t="s">
        <v>203</v>
      </c>
      <c r="F198" s="497" t="s">
        <v>203</v>
      </c>
      <c r="G198" s="497" t="s">
        <v>203</v>
      </c>
      <c r="H198" s="497" t="s">
        <v>203</v>
      </c>
      <c r="I198" s="312" t="s">
        <v>634</v>
      </c>
    </row>
    <row r="199" spans="1:19">
      <c r="B199" s="312"/>
      <c r="C199" s="312"/>
    </row>
    <row r="200" spans="1:19">
      <c r="B200" s="401" t="s">
        <v>635</v>
      </c>
    </row>
    <row r="201" spans="1:19">
      <c r="D201" s="872"/>
    </row>
    <row r="202" spans="1:19">
      <c r="B202" s="402" t="s">
        <v>576</v>
      </c>
      <c r="C202" s="104"/>
      <c r="D202" s="104"/>
      <c r="E202" s="104"/>
      <c r="F202" s="104"/>
    </row>
    <row r="203" spans="1:19">
      <c r="B203" s="937" t="s">
        <v>952</v>
      </c>
      <c r="C203" s="938"/>
      <c r="D203" s="938"/>
      <c r="E203" s="938"/>
      <c r="F203" s="940"/>
    </row>
    <row r="204" spans="1:19">
      <c r="B204" s="405"/>
      <c r="C204" s="406"/>
      <c r="D204" s="407"/>
      <c r="E204" s="408"/>
      <c r="F204" s="409"/>
    </row>
    <row r="205" spans="1:19">
      <c r="B205" s="405"/>
      <c r="C205" s="406"/>
      <c r="D205" s="407"/>
      <c r="E205" s="408"/>
      <c r="F205" s="409"/>
    </row>
    <row r="206" spans="1:19">
      <c r="B206" s="405"/>
      <c r="C206" s="406"/>
      <c r="D206" s="407"/>
      <c r="E206" s="408"/>
      <c r="F206" s="409"/>
    </row>
    <row r="207" spans="1:19">
      <c r="B207" s="405"/>
      <c r="C207" s="406"/>
      <c r="D207" s="407"/>
      <c r="E207" s="408"/>
      <c r="F207" s="409"/>
      <c r="R207" s="104"/>
      <c r="S207" s="104"/>
    </row>
    <row r="208" spans="1:19">
      <c r="B208" s="410"/>
      <c r="C208" s="411"/>
      <c r="D208" s="412"/>
      <c r="E208" s="413"/>
      <c r="F208" s="414"/>
    </row>
    <row r="225" spans="2:3">
      <c r="B225" s="312"/>
      <c r="C225" s="312"/>
    </row>
    <row r="226" spans="2:3">
      <c r="B226" s="312"/>
      <c r="C226" s="312"/>
    </row>
    <row r="227" spans="2:3">
      <c r="B227" s="312"/>
      <c r="C227" s="312"/>
    </row>
    <row r="228" spans="2:3">
      <c r="B228" s="312"/>
      <c r="C228" s="312"/>
    </row>
    <row r="229" spans="2:3">
      <c r="B229" s="312"/>
      <c r="C229" s="312"/>
    </row>
    <row r="230" spans="2:3">
      <c r="B230" s="312"/>
      <c r="C230" s="312"/>
    </row>
    <row r="231" spans="2:3">
      <c r="B231" s="312"/>
      <c r="C231" s="312"/>
    </row>
    <row r="232" spans="2:3">
      <c r="B232" s="312"/>
      <c r="C232" s="312"/>
    </row>
    <row r="236" spans="2:3" ht="12.75" customHeight="1"/>
    <row r="243" ht="29.25" customHeight="1"/>
  </sheetData>
  <sheetProtection insertRows="0"/>
  <mergeCells count="2">
    <mergeCell ref="K15:M15"/>
    <mergeCell ref="B203:F203"/>
  </mergeCells>
  <phoneticPr fontId="249" type="noConversion"/>
  <conditionalFormatting sqref="B40">
    <cfRule type="expression" dxfId="84" priority="64">
      <formula>$B$51="n/a"</formula>
    </cfRule>
  </conditionalFormatting>
  <conditionalFormatting sqref="B69">
    <cfRule type="expression" dxfId="83" priority="63">
      <formula>$B$51="n/a"</formula>
    </cfRule>
  </conditionalFormatting>
  <conditionalFormatting sqref="B93">
    <cfRule type="expression" dxfId="82" priority="62">
      <formula>$B$51="n/a"</formula>
    </cfRule>
  </conditionalFormatting>
  <conditionalFormatting sqref="C23:C30">
    <cfRule type="expression" dxfId="81" priority="68">
      <formula>$B$45="n/a"</formula>
    </cfRule>
  </conditionalFormatting>
  <conditionalFormatting sqref="C33:C35">
    <cfRule type="expression" dxfId="80" priority="21">
      <formula>$B$45="n/a"</formula>
    </cfRule>
  </conditionalFormatting>
  <conditionalFormatting sqref="C37:C38">
    <cfRule type="expression" dxfId="79" priority="18">
      <formula>$B$45="n/a"</formula>
    </cfRule>
  </conditionalFormatting>
  <conditionalFormatting sqref="C45 B46:C54 B73:C73 Q73:T73 C74 B75:C84 B97:C97">
    <cfRule type="expression" dxfId="78" priority="85">
      <formula>$B$45="n/a"</formula>
    </cfRule>
  </conditionalFormatting>
  <conditionalFormatting sqref="C57:C59">
    <cfRule type="expression" dxfId="77" priority="67">
      <formula>$B$45="n/a"</formula>
    </cfRule>
  </conditionalFormatting>
  <conditionalFormatting sqref="C62:C64">
    <cfRule type="expression" dxfId="76" priority="19">
      <formula>$B$45="n/a"</formula>
    </cfRule>
  </conditionalFormatting>
  <conditionalFormatting sqref="C66:C67">
    <cfRule type="expression" dxfId="75" priority="17">
      <formula>$B$45="n/a"</formula>
    </cfRule>
  </conditionalFormatting>
  <conditionalFormatting sqref="C86:C88">
    <cfRule type="expression" dxfId="74" priority="65">
      <formula>$B$45="n/a"</formula>
    </cfRule>
  </conditionalFormatting>
  <conditionalFormatting sqref="C90:C91">
    <cfRule type="expression" dxfId="73" priority="24">
      <formula>$B$44="n/a"</formula>
    </cfRule>
  </conditionalFormatting>
  <conditionalFormatting sqref="D5:G6">
    <cfRule type="expression" dxfId="72" priority="89">
      <formula>AND(D$5="Actuals",E$5="Forecast")</formula>
    </cfRule>
  </conditionalFormatting>
  <conditionalFormatting sqref="D108:G109">
    <cfRule type="expression" dxfId="71" priority="81">
      <formula>AND(D$5="Actuals",E$5="N/A")</formula>
    </cfRule>
  </conditionalFormatting>
  <conditionalFormatting sqref="D7:H7">
    <cfRule type="expression" dxfId="70" priority="74">
      <formula>AND(D$5="Actuals",E$5="Forecast")</formula>
    </cfRule>
  </conditionalFormatting>
  <conditionalFormatting sqref="D110:H110">
    <cfRule type="expression" dxfId="69" priority="73">
      <formula>AND(D$5="Actuals",E$5="Forecast")</formula>
    </cfRule>
  </conditionalFormatting>
  <conditionalFormatting sqref="D119:H121 E124:H124 E135:H135 E113:H118">
    <cfRule type="expression" dxfId="68" priority="71">
      <formula>D$108="N/A"</formula>
    </cfRule>
  </conditionalFormatting>
  <conditionalFormatting sqref="D127:H129 D131:H131 E126:H126">
    <cfRule type="expression" dxfId="67" priority="43">
      <formula>D$108="N/A"</formula>
    </cfRule>
  </conditionalFormatting>
  <conditionalFormatting sqref="D146:H150 E137:H145">
    <cfRule type="expression" dxfId="66" priority="29">
      <formula>D$108="N/A"</formula>
    </cfRule>
  </conditionalFormatting>
  <conditionalFormatting sqref="D156:H156 D158:H160 E157:H157 E152:H155">
    <cfRule type="expression" dxfId="65" priority="28">
      <formula>D$108="N/A"</formula>
    </cfRule>
  </conditionalFormatting>
  <conditionalFormatting sqref="D162:H162 E163:H164">
    <cfRule type="expression" dxfId="64" priority="34">
      <formula>D$108="N/A"</formula>
    </cfRule>
  </conditionalFormatting>
  <conditionalFormatting sqref="D167:H168 D173:H194 E169:H172">
    <cfRule type="expression" dxfId="63" priority="39">
      <formula>D$108="N/A"</formula>
    </cfRule>
  </conditionalFormatting>
  <conditionalFormatting sqref="E122:H122">
    <cfRule type="expression" dxfId="62" priority="61">
      <formula>E$108="N/A"</formula>
    </cfRule>
  </conditionalFormatting>
  <conditionalFormatting sqref="H5:H6">
    <cfRule type="expression" dxfId="61" priority="290">
      <formula>AND(H$5="Actuals",#REF!="Forecast")</formula>
    </cfRule>
  </conditionalFormatting>
  <conditionalFormatting sqref="H108:H109">
    <cfRule type="expression" dxfId="60" priority="307">
      <formula>AND(H$5="Actuals",#REF!="N/A")</formula>
    </cfRule>
  </conditionalFormatting>
  <conditionalFormatting sqref="D113:D118">
    <cfRule type="expression" dxfId="59" priority="16">
      <formula>D$108="N/A"</formula>
    </cfRule>
  </conditionalFormatting>
  <conditionalFormatting sqref="D124">
    <cfRule type="expression" dxfId="58" priority="15">
      <formula>D$108="N/A"</formula>
    </cfRule>
  </conditionalFormatting>
  <conditionalFormatting sqref="D126">
    <cfRule type="expression" dxfId="57" priority="14">
      <formula>D$108="N/A"</formula>
    </cfRule>
  </conditionalFormatting>
  <conditionalFormatting sqref="D135">
    <cfRule type="expression" dxfId="56" priority="13">
      <formula>D$108="N/A"</formula>
    </cfRule>
  </conditionalFormatting>
  <conditionalFormatting sqref="D137:D145">
    <cfRule type="expression" dxfId="55" priority="12">
      <formula>D$108="N/A"</formula>
    </cfRule>
  </conditionalFormatting>
  <conditionalFormatting sqref="D152">
    <cfRule type="expression" dxfId="54" priority="11">
      <formula>D$108="N/A"</formula>
    </cfRule>
  </conditionalFormatting>
  <conditionalFormatting sqref="D152:D154">
    <cfRule type="expression" dxfId="53" priority="10">
      <formula>D$108="N/A"</formula>
    </cfRule>
  </conditionalFormatting>
  <conditionalFormatting sqref="D169:D172">
    <cfRule type="expression" dxfId="52" priority="9">
      <formula>D$108="N/A"</formula>
    </cfRule>
  </conditionalFormatting>
  <conditionalFormatting sqref="D163:D164">
    <cfRule type="expression" dxfId="51" priority="8">
      <formula>D$108="N/A"</formula>
    </cfRule>
  </conditionalFormatting>
  <conditionalFormatting sqref="D144">
    <cfRule type="expression" dxfId="50" priority="7">
      <formula>D$108="N/A"</formula>
    </cfRule>
  </conditionalFormatting>
  <conditionalFormatting sqref="D157">
    <cfRule type="expression" dxfId="49" priority="6">
      <formula>D$108="N/A"</formula>
    </cfRule>
  </conditionalFormatting>
  <conditionalFormatting sqref="D157">
    <cfRule type="expression" dxfId="48" priority="5">
      <formula>D$108="N/A"</formula>
    </cfRule>
  </conditionalFormatting>
  <conditionalFormatting sqref="D154">
    <cfRule type="expression" dxfId="47" priority="4">
      <formula>D$108="N/A"</formula>
    </cfRule>
  </conditionalFormatting>
  <conditionalFormatting sqref="D155">
    <cfRule type="expression" dxfId="46" priority="3">
      <formula>D$108="N/A"</formula>
    </cfRule>
  </conditionalFormatting>
  <conditionalFormatting sqref="D155">
    <cfRule type="expression" dxfId="45" priority="2">
      <formula>D$108="N/A"</formula>
    </cfRule>
  </conditionalFormatting>
  <conditionalFormatting sqref="D143">
    <cfRule type="expression" dxfId="44" priority="1">
      <formula>D$108="N/A"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topLeftCell="A70" zoomScale="85" zoomScaleNormal="85" workbookViewId="0">
      <selection sqref="A1:XFD1048576"/>
    </sheetView>
  </sheetViews>
  <sheetFormatPr defaultColWidth="9" defaultRowHeight="13.5"/>
  <cols>
    <col min="1" max="1" width="8.3828125" style="104" customWidth="1"/>
    <col min="2" max="2" width="71.3828125" style="104" bestFit="1" customWidth="1"/>
    <col min="3" max="3" width="13.3828125" style="29" customWidth="1"/>
    <col min="4" max="8" width="11.15234375" style="104" customWidth="1"/>
    <col min="9" max="9" width="12.84375" style="104" customWidth="1"/>
    <col min="10" max="10" width="12.765625" style="104" customWidth="1"/>
    <col min="11" max="11" width="5.765625" style="104" bestFit="1" customWidth="1"/>
    <col min="12" max="16384" width="9" style="104"/>
  </cols>
  <sheetData>
    <row r="1" spans="1:14" ht="20">
      <c r="A1" s="498" t="s">
        <v>636</v>
      </c>
      <c r="B1" s="499"/>
      <c r="C1" s="500"/>
      <c r="D1" s="501"/>
      <c r="E1" s="501"/>
      <c r="F1" s="501"/>
      <c r="G1" s="501"/>
      <c r="H1" s="501"/>
      <c r="I1" s="301"/>
      <c r="J1" s="301"/>
      <c r="K1" s="429"/>
    </row>
    <row r="2" spans="1:14" ht="20">
      <c r="A2" s="302" t="s">
        <v>51</v>
      </c>
      <c r="B2" s="502"/>
      <c r="C2" s="503"/>
      <c r="D2" s="504"/>
      <c r="E2" s="504"/>
      <c r="F2" s="504"/>
      <c r="G2" s="504"/>
      <c r="H2" s="504"/>
      <c r="I2" s="306"/>
      <c r="J2" s="306"/>
      <c r="K2" s="307"/>
    </row>
    <row r="3" spans="1:14" ht="20">
      <c r="A3" s="304">
        <v>2024</v>
      </c>
      <c r="B3" s="305"/>
      <c r="C3" s="505"/>
      <c r="D3" s="506"/>
      <c r="E3" s="506"/>
      <c r="F3" s="506"/>
      <c r="G3" s="506"/>
      <c r="H3" s="506"/>
      <c r="I3" s="309"/>
      <c r="J3" s="309"/>
      <c r="K3" s="310"/>
    </row>
    <row r="4" spans="1:14" s="312" customFormat="1" ht="12.75" customHeight="1">
      <c r="B4" s="453"/>
      <c r="C4" s="29"/>
    </row>
    <row r="5" spans="1:14" s="312" customFormat="1" ht="21.65" customHeight="1">
      <c r="B5" s="453"/>
      <c r="C5" s="29"/>
      <c r="D5" s="311" t="s">
        <v>974</v>
      </c>
      <c r="E5" s="311" t="s">
        <v>975</v>
      </c>
      <c r="F5" s="311" t="s">
        <v>975</v>
      </c>
      <c r="G5" s="311" t="s">
        <v>975</v>
      </c>
      <c r="H5" s="311" t="s">
        <v>975</v>
      </c>
      <c r="I5" s="311" t="s">
        <v>975</v>
      </c>
    </row>
    <row r="6" spans="1:14" s="312" customFormat="1" ht="29.25" customHeight="1">
      <c r="C6" s="29"/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5" t="s">
        <v>985</v>
      </c>
      <c r="J6" s="432" t="s">
        <v>481</v>
      </c>
    </row>
    <row r="7" spans="1:14" s="312" customFormat="1">
      <c r="C7" s="29"/>
      <c r="D7" s="316" t="s">
        <v>976</v>
      </c>
      <c r="E7" s="316" t="s">
        <v>977</v>
      </c>
      <c r="F7" s="316" t="s">
        <v>978</v>
      </c>
      <c r="G7" s="316" t="s">
        <v>979</v>
      </c>
      <c r="H7" s="316" t="s">
        <v>980</v>
      </c>
    </row>
    <row r="8" spans="1:14" s="312" customFormat="1" ht="17.5">
      <c r="B8" s="507" t="s">
        <v>637</v>
      </c>
      <c r="C8" s="365"/>
      <c r="D8" s="366"/>
      <c r="E8" s="366"/>
      <c r="F8" s="366"/>
      <c r="G8" s="366"/>
      <c r="H8" s="366"/>
      <c r="I8" s="366"/>
      <c r="J8" s="366"/>
      <c r="K8" s="366"/>
    </row>
    <row r="9" spans="1:14" s="312" customFormat="1">
      <c r="N9" s="333"/>
    </row>
    <row r="10" spans="1:14" s="312" customFormat="1"/>
    <row r="11" spans="1:14" s="312" customFormat="1"/>
    <row r="12" spans="1:14" s="312" customFormat="1">
      <c r="A12" s="318" t="s">
        <v>485</v>
      </c>
      <c r="B12" s="455" t="s">
        <v>638</v>
      </c>
      <c r="C12" s="441" t="s">
        <v>20</v>
      </c>
      <c r="D12" s="805">
        <v>1.38</v>
      </c>
      <c r="E12" s="805">
        <v>0</v>
      </c>
      <c r="F12" s="805">
        <v>0</v>
      </c>
      <c r="G12" s="805">
        <v>0</v>
      </c>
      <c r="H12" s="805">
        <v>0</v>
      </c>
      <c r="I12" s="805">
        <v>1.38</v>
      </c>
      <c r="J12" s="806">
        <v>1.38</v>
      </c>
    </row>
    <row r="13" spans="1:14" s="312" customFormat="1" ht="19.5" customHeight="1">
      <c r="A13" s="318"/>
      <c r="B13" s="508" t="s">
        <v>639</v>
      </c>
    </row>
    <row r="14" spans="1:14" s="312" customFormat="1">
      <c r="A14" s="318" t="s">
        <v>486</v>
      </c>
      <c r="B14" s="509" t="s">
        <v>96</v>
      </c>
      <c r="C14" s="441" t="s">
        <v>20</v>
      </c>
      <c r="D14" s="510">
        <v>0.81879539999999995</v>
      </c>
      <c r="E14" s="510">
        <v>0.8592433498470895</v>
      </c>
      <c r="F14" s="510">
        <v>0.89504515609071822</v>
      </c>
      <c r="G14" s="510">
        <v>0.93084696233434705</v>
      </c>
      <c r="H14" s="510">
        <v>0.96664876857797577</v>
      </c>
      <c r="I14" s="472">
        <v>0.81879539999999995</v>
      </c>
      <c r="J14" s="473">
        <v>4.4705796368501307</v>
      </c>
    </row>
    <row r="15" spans="1:14" s="312" customFormat="1">
      <c r="A15" s="318" t="s">
        <v>487</v>
      </c>
      <c r="B15" s="509" t="s">
        <v>97</v>
      </c>
      <c r="C15" s="441" t="s">
        <v>20</v>
      </c>
      <c r="D15" s="510">
        <v>0.50591940669715296</v>
      </c>
      <c r="E15" s="510">
        <v>0.64990705447295571</v>
      </c>
      <c r="F15" s="510">
        <v>0.67490705447295574</v>
      </c>
      <c r="G15" s="510">
        <v>0.69990705447295576</v>
      </c>
      <c r="H15" s="510">
        <v>0.72490705447295567</v>
      </c>
      <c r="I15" s="472">
        <v>0.50591940669715296</v>
      </c>
      <c r="J15" s="473">
        <v>3.2555476245889761</v>
      </c>
    </row>
    <row r="16" spans="1:14" s="312" customFormat="1">
      <c r="A16" s="318" t="s">
        <v>488</v>
      </c>
      <c r="B16" s="509" t="s">
        <v>98</v>
      </c>
      <c r="C16" s="441" t="s">
        <v>20</v>
      </c>
      <c r="D16" s="510">
        <v>-2.4174469288190101</v>
      </c>
      <c r="E16" s="510">
        <v>0</v>
      </c>
      <c r="F16" s="510">
        <v>0</v>
      </c>
      <c r="G16" s="510">
        <v>0</v>
      </c>
      <c r="H16" s="510">
        <v>0</v>
      </c>
      <c r="I16" s="472">
        <v>-2.4174469288190101</v>
      </c>
      <c r="J16" s="473">
        <v>-2.4174469288190101</v>
      </c>
    </row>
    <row r="17" spans="1:10" s="312" customFormat="1">
      <c r="A17" s="318" t="s">
        <v>489</v>
      </c>
      <c r="B17" s="509" t="s">
        <v>99</v>
      </c>
      <c r="C17" s="441" t="s">
        <v>20</v>
      </c>
      <c r="D17" s="510">
        <v>0</v>
      </c>
      <c r="E17" s="510">
        <v>0</v>
      </c>
      <c r="F17" s="510">
        <v>0</v>
      </c>
      <c r="G17" s="510">
        <v>0</v>
      </c>
      <c r="H17" s="510">
        <v>0</v>
      </c>
      <c r="I17" s="472">
        <v>0</v>
      </c>
      <c r="J17" s="473">
        <v>0</v>
      </c>
    </row>
    <row r="18" spans="1:10" s="312" customFormat="1">
      <c r="A18" s="318" t="s">
        <v>490</v>
      </c>
      <c r="B18" s="509" t="s">
        <v>100</v>
      </c>
      <c r="C18" s="441" t="s">
        <v>20</v>
      </c>
      <c r="D18" s="510">
        <v>0</v>
      </c>
      <c r="E18" s="510">
        <v>0</v>
      </c>
      <c r="F18" s="510">
        <v>0</v>
      </c>
      <c r="G18" s="510">
        <v>0</v>
      </c>
      <c r="H18" s="510">
        <v>0</v>
      </c>
      <c r="I18" s="472">
        <v>0</v>
      </c>
      <c r="J18" s="473">
        <v>0</v>
      </c>
    </row>
    <row r="19" spans="1:10" s="312" customFormat="1">
      <c r="A19" s="318" t="s">
        <v>491</v>
      </c>
      <c r="B19" s="509" t="s">
        <v>101</v>
      </c>
      <c r="C19" s="441" t="s">
        <v>20</v>
      </c>
      <c r="D19" s="510">
        <v>1.8440000000000001</v>
      </c>
      <c r="E19" s="510">
        <v>0.53</v>
      </c>
      <c r="F19" s="510">
        <v>0.53</v>
      </c>
      <c r="G19" s="510">
        <v>0.53</v>
      </c>
      <c r="H19" s="510">
        <v>0.53</v>
      </c>
      <c r="I19" s="472">
        <v>1.8440000000000001</v>
      </c>
      <c r="J19" s="473">
        <v>3.9640000000000004</v>
      </c>
    </row>
    <row r="20" spans="1:10" s="312" customFormat="1">
      <c r="A20" s="318" t="s">
        <v>640</v>
      </c>
      <c r="B20" s="509" t="s">
        <v>102</v>
      </c>
      <c r="C20" s="441" t="s">
        <v>20</v>
      </c>
      <c r="D20" s="510"/>
      <c r="E20" s="510"/>
      <c r="F20" s="510"/>
      <c r="G20" s="510"/>
      <c r="H20" s="510"/>
      <c r="I20" s="472">
        <v>0</v>
      </c>
      <c r="J20" s="473">
        <v>0</v>
      </c>
    </row>
    <row r="21" spans="1:10" s="312" customFormat="1">
      <c r="A21" s="318" t="s">
        <v>492</v>
      </c>
      <c r="B21" s="509" t="s">
        <v>103</v>
      </c>
      <c r="C21" s="441" t="s">
        <v>20</v>
      </c>
      <c r="D21" s="510"/>
      <c r="E21" s="510"/>
      <c r="F21" s="510"/>
      <c r="G21" s="510"/>
      <c r="H21" s="510"/>
      <c r="I21" s="472">
        <v>0</v>
      </c>
      <c r="J21" s="473">
        <v>0</v>
      </c>
    </row>
    <row r="22" spans="1:10" s="312" customFormat="1">
      <c r="B22" s="455" t="s">
        <v>641</v>
      </c>
      <c r="C22" s="449" t="s">
        <v>20</v>
      </c>
      <c r="D22" s="484">
        <v>0.75126787787814275</v>
      </c>
      <c r="E22" s="484">
        <v>2.0391504043200452</v>
      </c>
      <c r="F22" s="484">
        <v>2.0999522105636741</v>
      </c>
      <c r="G22" s="484">
        <v>2.1607540168073029</v>
      </c>
      <c r="H22" s="484">
        <v>2.2215558230509318</v>
      </c>
      <c r="I22" s="472">
        <v>0.75126787787814275</v>
      </c>
      <c r="J22" s="473">
        <v>9.2726803326200979</v>
      </c>
    </row>
    <row r="23" spans="1:10" s="312" customFormat="1"/>
    <row r="24" spans="1:10" s="512" customFormat="1" ht="14.25" customHeight="1">
      <c r="A24" s="511"/>
    </row>
    <row r="25" spans="1:10" s="312" customFormat="1">
      <c r="A25" s="513"/>
      <c r="B25" s="514" t="s">
        <v>642</v>
      </c>
      <c r="C25" s="515"/>
      <c r="D25" s="515"/>
      <c r="E25" s="515"/>
      <c r="F25" s="515"/>
      <c r="G25" s="515"/>
      <c r="H25" s="515"/>
      <c r="I25" s="515"/>
      <c r="J25" s="515"/>
    </row>
    <row r="26" spans="1:10" s="312" customFormat="1">
      <c r="A26" s="516" t="s">
        <v>485</v>
      </c>
      <c r="B26" s="941"/>
      <c r="C26" s="941"/>
      <c r="D26" s="941"/>
      <c r="E26" s="941"/>
      <c r="F26" s="941"/>
      <c r="G26" s="941"/>
      <c r="H26" s="941"/>
      <c r="I26" s="941"/>
      <c r="J26" s="941"/>
    </row>
    <row r="27" spans="1:10" s="312" customFormat="1">
      <c r="A27" s="516" t="s">
        <v>486</v>
      </c>
      <c r="B27" s="941"/>
      <c r="C27" s="941"/>
      <c r="D27" s="941"/>
      <c r="E27" s="941"/>
      <c r="F27" s="941"/>
      <c r="G27" s="941"/>
      <c r="H27" s="941"/>
      <c r="I27" s="941"/>
      <c r="J27" s="941"/>
    </row>
    <row r="28" spans="1:10" s="312" customFormat="1">
      <c r="A28" s="516" t="s">
        <v>487</v>
      </c>
      <c r="B28" s="941"/>
      <c r="C28" s="941"/>
      <c r="D28" s="941"/>
      <c r="E28" s="941"/>
      <c r="F28" s="941"/>
      <c r="G28" s="941"/>
      <c r="H28" s="941"/>
      <c r="I28" s="941"/>
      <c r="J28" s="941"/>
    </row>
    <row r="29" spans="1:10" s="312" customFormat="1">
      <c r="A29" s="516" t="s">
        <v>488</v>
      </c>
      <c r="B29" s="941"/>
      <c r="C29" s="941"/>
      <c r="D29" s="941"/>
      <c r="E29" s="941"/>
      <c r="F29" s="941"/>
      <c r="G29" s="941"/>
      <c r="H29" s="941"/>
      <c r="I29" s="941"/>
      <c r="J29" s="941"/>
    </row>
    <row r="30" spans="1:10" s="312" customFormat="1">
      <c r="A30" s="516" t="s">
        <v>489</v>
      </c>
      <c r="B30" s="941"/>
      <c r="C30" s="941"/>
      <c r="D30" s="941"/>
      <c r="E30" s="941"/>
      <c r="F30" s="941"/>
      <c r="G30" s="941"/>
      <c r="H30" s="941"/>
      <c r="I30" s="941"/>
      <c r="J30" s="941"/>
    </row>
    <row r="31" spans="1:10" s="312" customFormat="1">
      <c r="A31" s="516" t="s">
        <v>490</v>
      </c>
      <c r="B31" s="941"/>
      <c r="C31" s="941"/>
      <c r="D31" s="941"/>
      <c r="E31" s="941"/>
      <c r="F31" s="941"/>
      <c r="G31" s="941"/>
      <c r="H31" s="941"/>
      <c r="I31" s="941"/>
      <c r="J31" s="941"/>
    </row>
    <row r="32" spans="1:10" s="312" customFormat="1">
      <c r="A32" s="516" t="s">
        <v>491</v>
      </c>
      <c r="B32" s="375"/>
      <c r="C32" s="375"/>
      <c r="D32" s="375"/>
      <c r="E32" s="375"/>
      <c r="F32" s="375"/>
      <c r="G32" s="375"/>
      <c r="H32" s="375"/>
      <c r="I32" s="375"/>
      <c r="J32" s="375"/>
    </row>
    <row r="33" spans="1:11" s="312" customFormat="1">
      <c r="A33" s="516" t="s">
        <v>640</v>
      </c>
      <c r="B33" s="375"/>
      <c r="C33" s="375"/>
      <c r="D33" s="375"/>
      <c r="E33" s="375"/>
      <c r="F33" s="375"/>
      <c r="G33" s="375"/>
      <c r="H33" s="375"/>
      <c r="I33" s="375"/>
      <c r="J33" s="375"/>
    </row>
    <row r="34" spans="1:11" s="312" customFormat="1">
      <c r="A34" s="516" t="s">
        <v>492</v>
      </c>
      <c r="B34" s="941"/>
      <c r="C34" s="941"/>
      <c r="D34" s="941"/>
      <c r="E34" s="941"/>
      <c r="F34" s="941"/>
      <c r="G34" s="941"/>
      <c r="H34" s="941"/>
      <c r="I34" s="941"/>
      <c r="J34" s="941"/>
    </row>
    <row r="35" spans="1:11" s="312" customFormat="1">
      <c r="A35" s="318"/>
      <c r="C35" s="441"/>
      <c r="D35" s="441"/>
      <c r="E35" s="441"/>
      <c r="F35" s="441"/>
      <c r="G35" s="441"/>
      <c r="H35" s="441"/>
      <c r="I35" s="441"/>
      <c r="J35" s="441"/>
    </row>
    <row r="36" spans="1:11" s="312" customFormat="1" ht="20.5">
      <c r="B36" s="507" t="s">
        <v>643</v>
      </c>
      <c r="C36" s="365"/>
      <c r="D36" s="366"/>
      <c r="E36" s="366"/>
      <c r="F36" s="366"/>
      <c r="G36" s="366"/>
      <c r="H36" s="366"/>
      <c r="I36" s="366"/>
      <c r="J36" s="366"/>
      <c r="K36" s="366"/>
    </row>
    <row r="37" spans="1:11" s="312" customFormat="1">
      <c r="A37" s="455"/>
      <c r="C37" s="29"/>
    </row>
    <row r="38" spans="1:11">
      <c r="B38" s="517" t="s">
        <v>644</v>
      </c>
    </row>
    <row r="39" spans="1:11">
      <c r="B39" s="455"/>
    </row>
    <row r="40" spans="1:11" s="312" customFormat="1">
      <c r="A40" s="440" t="s">
        <v>492</v>
      </c>
      <c r="B40" s="455" t="s">
        <v>122</v>
      </c>
      <c r="C40" s="40" t="s">
        <v>645</v>
      </c>
      <c r="D40" s="467"/>
      <c r="E40" s="467"/>
      <c r="F40" s="467"/>
      <c r="G40" s="467"/>
      <c r="H40" s="467"/>
    </row>
    <row r="41" spans="1:11" s="312" customFormat="1">
      <c r="B41" s="362" t="s">
        <v>646</v>
      </c>
      <c r="C41" s="441" t="s">
        <v>20</v>
      </c>
      <c r="D41" s="370">
        <v>4.4275336763387588E-2</v>
      </c>
      <c r="E41" s="370">
        <v>0.60235541491903966</v>
      </c>
      <c r="F41" s="370">
        <v>0.60235541491903966</v>
      </c>
      <c r="G41" s="370">
        <v>0.60235541491903966</v>
      </c>
      <c r="H41" s="370">
        <v>0.60235541491903966</v>
      </c>
      <c r="I41" s="472">
        <v>4.4275336763387588E-2</v>
      </c>
      <c r="J41" s="473">
        <v>2.4536969964395463</v>
      </c>
      <c r="K41" s="312" t="s">
        <v>647</v>
      </c>
    </row>
    <row r="42" spans="1:11" s="312" customFormat="1">
      <c r="B42" s="362" t="s">
        <v>648</v>
      </c>
      <c r="C42" s="441" t="s">
        <v>20</v>
      </c>
      <c r="D42" s="518"/>
      <c r="E42" s="442"/>
      <c r="F42" s="442"/>
      <c r="G42" s="442"/>
      <c r="H42" s="442"/>
      <c r="I42" s="472">
        <v>0</v>
      </c>
      <c r="J42" s="473">
        <v>0</v>
      </c>
    </row>
    <row r="43" spans="1:11" s="312" customFormat="1">
      <c r="B43" s="362" t="s">
        <v>649</v>
      </c>
      <c r="C43" s="441" t="s">
        <v>20</v>
      </c>
      <c r="D43" s="374">
        <v>4.4275336763387593E-3</v>
      </c>
      <c r="E43" s="374">
        <v>6.0235541491903966E-2</v>
      </c>
      <c r="F43" s="374">
        <v>6.0235541491903966E-2</v>
      </c>
      <c r="G43" s="374">
        <v>6.0235541491903966E-2</v>
      </c>
      <c r="H43" s="374">
        <v>6.0235541491903966E-2</v>
      </c>
      <c r="I43" s="472">
        <v>4.4275336763387593E-3</v>
      </c>
      <c r="J43" s="473">
        <v>0.24536969964395461</v>
      </c>
    </row>
    <row r="44" spans="1:11" s="455" customFormat="1">
      <c r="B44" s="312" t="s">
        <v>650</v>
      </c>
      <c r="C44" s="441" t="s">
        <v>20</v>
      </c>
      <c r="D44" s="484">
        <v>3.9847803087048828E-2</v>
      </c>
      <c r="E44" s="526">
        <v>0.54211987342713575</v>
      </c>
      <c r="F44" s="526">
        <v>0.54211987342713575</v>
      </c>
      <c r="G44" s="526">
        <v>0.54211987342713575</v>
      </c>
      <c r="H44" s="526">
        <v>0.54211987342713575</v>
      </c>
      <c r="I44" s="472">
        <v>3.9847803087048828E-2</v>
      </c>
      <c r="J44" s="473">
        <v>2.2083272967955918</v>
      </c>
      <c r="K44" s="312"/>
    </row>
    <row r="45" spans="1:11" s="312" customFormat="1">
      <c r="A45" s="453"/>
      <c r="B45" s="455" t="s">
        <v>651</v>
      </c>
      <c r="C45" s="441" t="s">
        <v>20</v>
      </c>
      <c r="D45" s="527">
        <v>4.4275336763387593E-3</v>
      </c>
      <c r="E45" s="527">
        <v>6.0235541491903966E-2</v>
      </c>
      <c r="F45" s="527">
        <v>6.0235541491903966E-2</v>
      </c>
      <c r="G45" s="527">
        <v>6.0235541491903966E-2</v>
      </c>
      <c r="H45" s="527">
        <v>6.0235541491903966E-2</v>
      </c>
      <c r="I45" s="472">
        <v>4.4275336763387593E-3</v>
      </c>
      <c r="J45" s="473">
        <v>0.24536969964395461</v>
      </c>
    </row>
    <row r="46" spans="1:11" s="312" customFormat="1">
      <c r="A46" s="453"/>
      <c r="B46" s="455"/>
      <c r="C46" s="441"/>
      <c r="D46" s="519"/>
      <c r="E46" s="519"/>
      <c r="F46" s="519"/>
      <c r="G46" s="519"/>
      <c r="H46" s="519"/>
    </row>
    <row r="47" spans="1:11" s="312" customFormat="1">
      <c r="A47" s="440" t="s">
        <v>493</v>
      </c>
      <c r="B47" s="455" t="s">
        <v>652</v>
      </c>
      <c r="C47" s="441" t="s">
        <v>653</v>
      </c>
      <c r="D47" s="519"/>
      <c r="E47" s="519"/>
      <c r="F47" s="519"/>
      <c r="G47" s="519"/>
      <c r="H47" s="519"/>
    </row>
    <row r="48" spans="1:11" s="312" customFormat="1" ht="14">
      <c r="A48" s="453"/>
      <c r="B48" s="362" t="s">
        <v>654</v>
      </c>
      <c r="C48" s="441" t="s">
        <v>20</v>
      </c>
      <c r="D48" s="370">
        <v>0.55808007815565208</v>
      </c>
      <c r="E48" s="520"/>
      <c r="F48" s="520"/>
      <c r="G48" s="520"/>
      <c r="H48" s="520"/>
      <c r="K48" s="312" t="s">
        <v>647</v>
      </c>
    </row>
    <row r="49" spans="1:11" s="312" customFormat="1" ht="14">
      <c r="A49" s="453"/>
      <c r="B49" s="362" t="s">
        <v>648</v>
      </c>
      <c r="C49" s="441" t="s">
        <v>20</v>
      </c>
      <c r="D49" s="518"/>
      <c r="E49" s="520"/>
      <c r="F49" s="520"/>
      <c r="G49" s="520"/>
      <c r="H49" s="520"/>
    </row>
    <row r="50" spans="1:11" s="312" customFormat="1" ht="14">
      <c r="A50" s="453"/>
      <c r="B50" s="362" t="s">
        <v>649</v>
      </c>
      <c r="C50" s="441" t="s">
        <v>20</v>
      </c>
      <c r="D50" s="374">
        <v>5.5808007815565212E-2</v>
      </c>
      <c r="E50" s="520"/>
      <c r="F50" s="520"/>
      <c r="G50" s="520"/>
      <c r="H50" s="520"/>
    </row>
    <row r="51" spans="1:11" s="312" customFormat="1" ht="14">
      <c r="A51" s="453"/>
      <c r="B51" s="312" t="s">
        <v>655</v>
      </c>
      <c r="C51" s="441" t="s">
        <v>20</v>
      </c>
      <c r="D51" s="484">
        <v>0.50227207034008692</v>
      </c>
      <c r="E51" s="520"/>
      <c r="F51" s="520"/>
      <c r="G51" s="520"/>
      <c r="H51" s="520"/>
    </row>
    <row r="52" spans="1:11" ht="14">
      <c r="A52" s="521"/>
      <c r="B52" s="455" t="s">
        <v>656</v>
      </c>
      <c r="C52" s="441" t="s">
        <v>20</v>
      </c>
      <c r="D52" s="526">
        <v>5.5808007815565212E-2</v>
      </c>
      <c r="E52" s="520"/>
      <c r="F52" s="520"/>
      <c r="G52" s="520"/>
      <c r="H52" s="520"/>
      <c r="K52" s="312"/>
    </row>
    <row r="53" spans="1:11">
      <c r="B53" s="455"/>
      <c r="C53" s="441"/>
      <c r="D53" s="441"/>
      <c r="E53" s="441"/>
      <c r="F53" s="441"/>
      <c r="G53" s="441"/>
      <c r="H53" s="441"/>
      <c r="K53" s="441"/>
    </row>
    <row r="54" spans="1:11">
      <c r="A54" s="440" t="s">
        <v>494</v>
      </c>
      <c r="B54" s="455" t="s">
        <v>657</v>
      </c>
      <c r="C54" s="441" t="s">
        <v>658</v>
      </c>
      <c r="D54" s="519"/>
      <c r="E54" s="519"/>
      <c r="F54" s="519"/>
      <c r="G54" s="519"/>
      <c r="H54" s="519"/>
      <c r="K54" s="312"/>
    </row>
    <row r="55" spans="1:11">
      <c r="A55" s="453"/>
      <c r="B55" s="362" t="s">
        <v>659</v>
      </c>
      <c r="C55" s="441" t="s">
        <v>20</v>
      </c>
      <c r="D55" s="867">
        <v>9.6949773499880904E-2</v>
      </c>
      <c r="E55" s="370">
        <v>0</v>
      </c>
      <c r="F55" s="370">
        <v>0</v>
      </c>
      <c r="G55" s="370">
        <v>0</v>
      </c>
      <c r="H55" s="370">
        <v>0</v>
      </c>
      <c r="I55" s="472">
        <v>9.6949773499880904E-2</v>
      </c>
      <c r="J55" s="473">
        <v>9.6949773499880904E-2</v>
      </c>
      <c r="K55" s="312" t="s">
        <v>647</v>
      </c>
    </row>
    <row r="56" spans="1:11">
      <c r="A56" s="453"/>
      <c r="B56" s="362" t="s">
        <v>660</v>
      </c>
      <c r="C56" s="441" t="s">
        <v>20</v>
      </c>
      <c r="D56" s="518"/>
      <c r="E56" s="442"/>
      <c r="F56" s="442"/>
      <c r="G56" s="442"/>
      <c r="H56" s="442"/>
      <c r="I56" s="472">
        <v>0</v>
      </c>
      <c r="J56" s="473">
        <v>0</v>
      </c>
    </row>
    <row r="57" spans="1:11">
      <c r="A57" s="453"/>
      <c r="B57" s="362" t="s">
        <v>649</v>
      </c>
      <c r="C57" s="441" t="s">
        <v>20</v>
      </c>
      <c r="D57" s="374">
        <v>9.694977349988091E-3</v>
      </c>
      <c r="E57" s="374">
        <v>0</v>
      </c>
      <c r="F57" s="374">
        <v>0</v>
      </c>
      <c r="G57" s="374">
        <v>0</v>
      </c>
      <c r="H57" s="374">
        <v>0</v>
      </c>
      <c r="I57" s="472">
        <v>9.694977349988091E-3</v>
      </c>
      <c r="J57" s="473">
        <v>9.694977349988091E-3</v>
      </c>
    </row>
    <row r="58" spans="1:11">
      <c r="A58" s="453"/>
      <c r="B58" s="312" t="s">
        <v>661</v>
      </c>
      <c r="C58" s="441" t="s">
        <v>20</v>
      </c>
      <c r="D58" s="484">
        <v>8.7254796149892816E-2</v>
      </c>
      <c r="E58" s="526">
        <v>0</v>
      </c>
      <c r="F58" s="526">
        <v>0</v>
      </c>
      <c r="G58" s="526">
        <v>0</v>
      </c>
      <c r="H58" s="526">
        <v>0</v>
      </c>
      <c r="I58" s="472">
        <v>8.7254796149892816E-2</v>
      </c>
      <c r="J58" s="473">
        <v>8.7254796149892816E-2</v>
      </c>
    </row>
    <row r="59" spans="1:11">
      <c r="A59" s="521"/>
      <c r="B59" s="455" t="s">
        <v>662</v>
      </c>
      <c r="C59" s="441" t="s">
        <v>20</v>
      </c>
      <c r="D59" s="526">
        <v>9.694977349988091E-3</v>
      </c>
      <c r="E59" s="526">
        <v>0</v>
      </c>
      <c r="F59" s="526">
        <v>0</v>
      </c>
      <c r="G59" s="526">
        <v>0</v>
      </c>
      <c r="H59" s="526">
        <v>0</v>
      </c>
      <c r="I59" s="472">
        <v>9.694977349988091E-3</v>
      </c>
      <c r="J59" s="473">
        <v>9.694977349988091E-3</v>
      </c>
    </row>
    <row r="60" spans="1:11">
      <c r="B60" s="455"/>
      <c r="C60" s="441"/>
      <c r="D60" s="441"/>
      <c r="E60" s="441"/>
      <c r="F60" s="441"/>
      <c r="G60" s="441"/>
      <c r="H60" s="441"/>
      <c r="I60" s="441"/>
    </row>
    <row r="61" spans="1:11">
      <c r="B61" s="455"/>
      <c r="C61" s="441"/>
      <c r="D61" s="441"/>
      <c r="E61" s="441"/>
      <c r="F61" s="441"/>
      <c r="G61" s="441"/>
      <c r="H61" s="441"/>
      <c r="I61" s="441"/>
    </row>
    <row r="62" spans="1:11" s="312" customFormat="1">
      <c r="B62" s="517" t="s">
        <v>663</v>
      </c>
      <c r="C62" s="29"/>
    </row>
    <row r="63" spans="1:11" s="312" customFormat="1" ht="16">
      <c r="B63" s="522" t="s">
        <v>664</v>
      </c>
      <c r="C63" s="523"/>
      <c r="D63" s="522"/>
      <c r="E63" s="522"/>
      <c r="F63" s="522"/>
      <c r="G63" s="522"/>
      <c r="H63" s="522"/>
      <c r="I63" s="522"/>
      <c r="J63" s="522"/>
      <c r="K63" s="522"/>
    </row>
    <row r="64" spans="1:11" s="312" customFormat="1">
      <c r="B64" s="524" t="s">
        <v>665</v>
      </c>
      <c r="C64" s="29"/>
    </row>
    <row r="65" spans="1:13" s="312" customFormat="1" ht="19" customHeight="1">
      <c r="A65" s="318"/>
      <c r="B65" s="508" t="s">
        <v>666</v>
      </c>
    </row>
    <row r="66" spans="1:13" s="312" customFormat="1" ht="14.5" customHeight="1">
      <c r="A66" s="318" t="s">
        <v>495</v>
      </c>
      <c r="B66" s="525" t="s">
        <v>984</v>
      </c>
      <c r="C66" s="441" t="s">
        <v>20</v>
      </c>
      <c r="D66" s="510"/>
      <c r="E66" s="510"/>
      <c r="F66" s="510"/>
      <c r="G66" s="510"/>
      <c r="H66" s="510"/>
      <c r="I66" s="472">
        <v>0</v>
      </c>
      <c r="J66" s="473">
        <v>0</v>
      </c>
    </row>
    <row r="67" spans="1:13" s="312" customFormat="1" ht="14.5" customHeight="1">
      <c r="A67" s="318" t="s">
        <v>496</v>
      </c>
      <c r="B67" s="525" t="s">
        <v>984</v>
      </c>
      <c r="C67" s="441" t="s">
        <v>20</v>
      </c>
      <c r="D67" s="510"/>
      <c r="E67" s="510"/>
      <c r="F67" s="510"/>
      <c r="G67" s="510"/>
      <c r="H67" s="510"/>
      <c r="I67" s="472">
        <v>0</v>
      </c>
      <c r="J67" s="473">
        <v>0</v>
      </c>
    </row>
    <row r="68" spans="1:13" s="312" customFormat="1" ht="14.5" customHeight="1">
      <c r="A68" s="318" t="s">
        <v>497</v>
      </c>
      <c r="B68" s="525" t="s">
        <v>984</v>
      </c>
      <c r="C68" s="441" t="s">
        <v>20</v>
      </c>
      <c r="D68" s="510"/>
      <c r="E68" s="510"/>
      <c r="F68" s="510"/>
      <c r="G68" s="510"/>
      <c r="H68" s="510"/>
      <c r="I68" s="472">
        <v>0</v>
      </c>
      <c r="J68" s="473">
        <v>0</v>
      </c>
    </row>
    <row r="69" spans="1:13" s="312" customFormat="1" ht="14.5" customHeight="1">
      <c r="A69" s="318" t="s">
        <v>498</v>
      </c>
      <c r="B69" s="525" t="s">
        <v>984</v>
      </c>
      <c r="C69" s="441" t="s">
        <v>20</v>
      </c>
      <c r="D69" s="510"/>
      <c r="E69" s="510"/>
      <c r="F69" s="510"/>
      <c r="G69" s="510"/>
      <c r="H69" s="510"/>
      <c r="I69" s="472">
        <v>0</v>
      </c>
      <c r="J69" s="473">
        <v>0</v>
      </c>
    </row>
    <row r="70" spans="1:13" s="312" customFormat="1" ht="14.5" customHeight="1">
      <c r="A70" s="318" t="s">
        <v>499</v>
      </c>
      <c r="B70" s="525" t="s">
        <v>984</v>
      </c>
      <c r="C70" s="441" t="s">
        <v>20</v>
      </c>
      <c r="D70" s="510"/>
      <c r="E70" s="510"/>
      <c r="F70" s="510"/>
      <c r="G70" s="510"/>
      <c r="H70" s="510"/>
      <c r="I70" s="472">
        <v>0</v>
      </c>
      <c r="J70" s="473">
        <v>0</v>
      </c>
    </row>
    <row r="71" spans="1:13" s="312" customFormat="1" ht="14.5" customHeight="1">
      <c r="B71" s="455"/>
      <c r="C71" s="449" t="s">
        <v>20</v>
      </c>
      <c r="D71" s="484">
        <v>0</v>
      </c>
      <c r="E71" s="484">
        <v>0</v>
      </c>
      <c r="F71" s="484">
        <v>0</v>
      </c>
      <c r="G71" s="484">
        <v>0</v>
      </c>
      <c r="H71" s="484">
        <v>0</v>
      </c>
      <c r="I71" s="472">
        <v>0</v>
      </c>
      <c r="J71" s="473">
        <v>0</v>
      </c>
    </row>
    <row r="72" spans="1:13" s="312" customFormat="1" ht="14.5" customHeight="1">
      <c r="B72" s="455"/>
      <c r="C72" s="449"/>
      <c r="D72" s="449"/>
      <c r="E72" s="449"/>
      <c r="F72" s="449"/>
      <c r="G72" s="449"/>
      <c r="H72" s="449"/>
      <c r="I72" s="449"/>
    </row>
    <row r="73" spans="1:13" s="512" customFormat="1" ht="14.25" customHeight="1">
      <c r="A73" s="511"/>
      <c r="M73" s="312"/>
    </row>
    <row r="74" spans="1:13" s="312" customFormat="1">
      <c r="A74" s="513"/>
      <c r="B74" s="514" t="s">
        <v>642</v>
      </c>
      <c r="C74" s="515"/>
      <c r="D74" s="515"/>
      <c r="E74" s="515"/>
      <c r="F74" s="515"/>
      <c r="G74" s="515"/>
      <c r="H74" s="515"/>
      <c r="I74" s="515"/>
      <c r="J74" s="515"/>
    </row>
    <row r="75" spans="1:13" s="312" customFormat="1">
      <c r="A75" s="516" t="s">
        <v>492</v>
      </c>
      <c r="B75" s="514"/>
      <c r="C75" s="515"/>
      <c r="D75" s="515"/>
      <c r="E75" s="515"/>
      <c r="F75" s="515"/>
      <c r="G75" s="515"/>
      <c r="H75" s="515"/>
      <c r="I75" s="515"/>
      <c r="J75" s="515"/>
    </row>
    <row r="76" spans="1:13" s="312" customFormat="1">
      <c r="A76" s="516" t="s">
        <v>493</v>
      </c>
      <c r="B76" s="514"/>
      <c r="C76" s="515"/>
      <c r="D76" s="515"/>
      <c r="E76" s="515"/>
      <c r="F76" s="515"/>
      <c r="G76" s="515"/>
      <c r="H76" s="515"/>
      <c r="I76" s="515"/>
      <c r="J76" s="515"/>
    </row>
    <row r="77" spans="1:13" s="312" customFormat="1">
      <c r="A77" s="516" t="s">
        <v>494</v>
      </c>
      <c r="B77" s="941"/>
      <c r="C77" s="941"/>
      <c r="D77" s="941"/>
      <c r="E77" s="941"/>
      <c r="F77" s="941"/>
      <c r="G77" s="941"/>
      <c r="H77" s="941"/>
      <c r="I77" s="941"/>
      <c r="J77" s="941"/>
    </row>
    <row r="78" spans="1:13" s="312" customFormat="1">
      <c r="A78" s="516" t="s">
        <v>495</v>
      </c>
      <c r="B78" s="941"/>
      <c r="C78" s="941"/>
      <c r="D78" s="941"/>
      <c r="E78" s="941"/>
      <c r="F78" s="941"/>
      <c r="G78" s="941"/>
      <c r="H78" s="941"/>
      <c r="I78" s="941"/>
      <c r="J78" s="941"/>
    </row>
    <row r="79" spans="1:13" s="312" customFormat="1">
      <c r="A79" s="516" t="s">
        <v>496</v>
      </c>
      <c r="B79" s="941"/>
      <c r="C79" s="941"/>
      <c r="D79" s="941"/>
      <c r="E79" s="941"/>
      <c r="F79" s="941"/>
      <c r="G79" s="941"/>
      <c r="H79" s="941"/>
      <c r="I79" s="941"/>
      <c r="J79" s="941"/>
    </row>
    <row r="80" spans="1:13" s="312" customFormat="1">
      <c r="A80" s="516" t="s">
        <v>497</v>
      </c>
      <c r="B80" s="941"/>
      <c r="C80" s="941"/>
      <c r="D80" s="941"/>
      <c r="E80" s="941"/>
      <c r="F80" s="941"/>
      <c r="G80" s="941"/>
      <c r="H80" s="941"/>
      <c r="I80" s="941"/>
      <c r="J80" s="941"/>
    </row>
    <row r="81" spans="1:10" s="312" customFormat="1">
      <c r="A81" s="516" t="s">
        <v>498</v>
      </c>
      <c r="B81" s="375"/>
      <c r="C81" s="375"/>
      <c r="D81" s="375"/>
      <c r="E81" s="375"/>
      <c r="F81" s="375"/>
      <c r="G81" s="375"/>
      <c r="H81" s="375"/>
      <c r="I81" s="375"/>
      <c r="J81" s="375"/>
    </row>
    <row r="82" spans="1:10" s="312" customFormat="1">
      <c r="A82" s="516" t="s">
        <v>499</v>
      </c>
      <c r="B82" s="941"/>
      <c r="C82" s="941"/>
      <c r="D82" s="941"/>
      <c r="E82" s="941"/>
      <c r="F82" s="941"/>
      <c r="G82" s="941"/>
      <c r="H82" s="941"/>
      <c r="I82" s="941"/>
      <c r="J82" s="941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3" priority="1">
      <formula>AND(D$5="Actuals",E$5="Forecast")</formula>
    </cfRule>
  </conditionalFormatting>
  <conditionalFormatting sqref="H5:H6">
    <cfRule type="expression" dxfId="42" priority="237">
      <formula>AND(H$5="Actuals",#REF!="Forecast")</formula>
    </cfRule>
  </conditionalFormatting>
  <conditionalFormatting sqref="I5 D5:G6">
    <cfRule type="expression" dxfId="41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topLeftCell="A67" zoomScale="70" zoomScaleNormal="70" workbookViewId="0">
      <selection sqref="A1:XFD1048576"/>
    </sheetView>
  </sheetViews>
  <sheetFormatPr defaultColWidth="0" defaultRowHeight="13.5" zeroHeight="1"/>
  <cols>
    <col min="1" max="1" width="8.3828125" style="104" customWidth="1"/>
    <col min="2" max="2" width="74.84375" style="104" customWidth="1"/>
    <col min="3" max="3" width="14.15234375" style="104" customWidth="1"/>
    <col min="4" max="8" width="11.15234375" style="104" customWidth="1"/>
    <col min="9" max="10" width="12.84375" style="104" customWidth="1"/>
    <col min="11" max="11" width="5" style="104" customWidth="1"/>
    <col min="12" max="23" width="9.23046875" style="104" customWidth="1"/>
    <col min="24" max="27" width="9" style="104" hidden="1" customWidth="1"/>
    <col min="28" max="16384" width="9" style="104" hidden="1"/>
  </cols>
  <sheetData>
    <row r="1" spans="1:27" ht="20">
      <c r="A1" s="297" t="s">
        <v>264</v>
      </c>
      <c r="B1" s="299"/>
      <c r="C1" s="300"/>
      <c r="D1" s="300"/>
      <c r="E1" s="300"/>
      <c r="F1" s="300"/>
      <c r="G1" s="300"/>
      <c r="H1" s="300"/>
      <c r="I1" s="301"/>
      <c r="J1" s="301"/>
      <c r="K1" s="429"/>
    </row>
    <row r="2" spans="1:27" ht="20">
      <c r="A2" s="302" t="s">
        <v>51</v>
      </c>
      <c r="B2" s="304"/>
      <c r="C2" s="305"/>
      <c r="D2" s="305"/>
      <c r="E2" s="305"/>
      <c r="F2" s="305"/>
      <c r="G2" s="305"/>
      <c r="H2" s="305"/>
      <c r="I2" s="306"/>
      <c r="J2" s="306"/>
      <c r="K2" s="307"/>
    </row>
    <row r="3" spans="1:27" ht="20">
      <c r="A3" s="528">
        <v>2024</v>
      </c>
      <c r="B3" s="529" t="s">
        <v>984</v>
      </c>
      <c r="C3" s="528"/>
      <c r="D3" s="308"/>
      <c r="E3" s="308"/>
      <c r="F3" s="308"/>
      <c r="G3" s="308"/>
      <c r="H3" s="308"/>
      <c r="I3" s="309"/>
      <c r="J3" s="309"/>
      <c r="K3" s="310"/>
    </row>
    <row r="4" spans="1:27" ht="12.75" customHeight="1">
      <c r="A4" s="530"/>
      <c r="B4" s="530"/>
      <c r="C4" s="530"/>
      <c r="D4" s="530"/>
      <c r="E4" s="530"/>
      <c r="F4" s="530"/>
      <c r="G4" s="530"/>
      <c r="H4" s="530"/>
      <c r="I4" s="531"/>
    </row>
    <row r="5" spans="1:27">
      <c r="A5" s="312"/>
      <c r="B5" s="453"/>
      <c r="C5" s="453"/>
      <c r="D5" s="311" t="s">
        <v>974</v>
      </c>
      <c r="E5" s="311" t="s">
        <v>975</v>
      </c>
      <c r="F5" s="311" t="s">
        <v>975</v>
      </c>
      <c r="G5" s="311" t="s">
        <v>975</v>
      </c>
      <c r="H5" s="311" t="s">
        <v>975</v>
      </c>
      <c r="I5" s="311" t="s">
        <v>975</v>
      </c>
      <c r="J5" s="312"/>
      <c r="K5" s="312"/>
      <c r="L5" s="312"/>
      <c r="M5" s="312"/>
      <c r="N5" s="312"/>
      <c r="O5" s="312"/>
      <c r="P5" s="312"/>
      <c r="Q5" s="312"/>
      <c r="R5" s="312"/>
      <c r="S5" s="312"/>
      <c r="T5" s="312"/>
      <c r="U5" s="312"/>
      <c r="V5" s="312"/>
      <c r="W5" s="312"/>
      <c r="X5" s="312"/>
      <c r="Y5" s="312"/>
      <c r="Z5" s="312"/>
      <c r="AA5" s="312"/>
    </row>
    <row r="6" spans="1:27" ht="27">
      <c r="A6" s="312"/>
      <c r="B6" s="312"/>
      <c r="C6" s="312"/>
      <c r="D6" s="430">
        <v>2024</v>
      </c>
      <c r="E6" s="431">
        <v>2025</v>
      </c>
      <c r="F6" s="431">
        <v>2026</v>
      </c>
      <c r="G6" s="431">
        <v>2027</v>
      </c>
      <c r="H6" s="532">
        <v>2028</v>
      </c>
      <c r="I6" s="533" t="s">
        <v>985</v>
      </c>
      <c r="J6" s="534" t="s">
        <v>481</v>
      </c>
      <c r="K6" s="312"/>
      <c r="L6" s="312"/>
      <c r="M6" s="312"/>
      <c r="N6" s="312"/>
      <c r="O6" s="312"/>
      <c r="P6" s="312"/>
      <c r="Q6" s="312"/>
      <c r="R6" s="312"/>
      <c r="S6" s="312"/>
      <c r="T6" s="312"/>
      <c r="U6" s="312"/>
      <c r="V6" s="312"/>
      <c r="W6" s="312"/>
      <c r="X6" s="312"/>
      <c r="Y6" s="312"/>
      <c r="Z6" s="312"/>
      <c r="AA6" s="312"/>
    </row>
    <row r="7" spans="1:27">
      <c r="A7" s="312"/>
      <c r="B7" s="312"/>
      <c r="C7" s="312"/>
      <c r="D7" s="430" t="s">
        <v>976</v>
      </c>
      <c r="E7" s="430" t="s">
        <v>977</v>
      </c>
      <c r="F7" s="430" t="s">
        <v>978</v>
      </c>
      <c r="G7" s="430" t="s">
        <v>979</v>
      </c>
      <c r="H7" s="535" t="s">
        <v>980</v>
      </c>
      <c r="I7" s="312"/>
      <c r="J7" s="312"/>
      <c r="K7" s="312"/>
      <c r="L7" s="312"/>
      <c r="M7" s="312"/>
      <c r="N7" s="312"/>
      <c r="O7" s="312"/>
      <c r="P7" s="312"/>
      <c r="Q7" s="312"/>
      <c r="R7" s="312"/>
      <c r="S7" s="312"/>
      <c r="T7" s="312"/>
      <c r="U7" s="312"/>
      <c r="V7" s="312"/>
      <c r="W7" s="312"/>
      <c r="X7" s="312"/>
      <c r="Y7" s="312"/>
      <c r="Z7" s="312"/>
      <c r="AA7" s="312"/>
    </row>
    <row r="8" spans="1:27">
      <c r="A8" s="312"/>
      <c r="B8" s="312"/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  <c r="S8" s="312"/>
      <c r="T8" s="312"/>
      <c r="U8" s="312"/>
      <c r="V8" s="312"/>
      <c r="W8" s="312"/>
      <c r="X8" s="312"/>
      <c r="Y8" s="312"/>
      <c r="Z8" s="312"/>
      <c r="AA8" s="312"/>
    </row>
    <row r="9" spans="1:27">
      <c r="B9" s="536" t="s">
        <v>697</v>
      </c>
      <c r="C9" s="29" t="s">
        <v>520</v>
      </c>
      <c r="D9" s="564">
        <v>85.68241135000001</v>
      </c>
      <c r="E9" s="564">
        <v>92.844068774590227</v>
      </c>
      <c r="F9" s="564">
        <v>84.271716402357228</v>
      </c>
      <c r="G9" s="564">
        <v>85.376497170130179</v>
      </c>
      <c r="H9" s="564">
        <v>86.030305807311336</v>
      </c>
      <c r="I9" s="312"/>
      <c r="J9" s="312"/>
    </row>
    <row r="10" spans="1:27">
      <c r="B10" s="402"/>
      <c r="C10" s="29"/>
      <c r="D10" s="39"/>
      <c r="E10" s="39"/>
      <c r="F10" s="39"/>
      <c r="G10" s="39"/>
      <c r="H10" s="39"/>
      <c r="I10" s="312"/>
      <c r="J10" s="312"/>
    </row>
    <row r="11" spans="1:27">
      <c r="B11" s="402" t="s">
        <v>667</v>
      </c>
      <c r="C11" s="537"/>
      <c r="D11" s="538"/>
      <c r="E11" s="538"/>
      <c r="F11" s="538"/>
      <c r="G11" s="538"/>
      <c r="H11" s="538"/>
      <c r="I11" s="312"/>
      <c r="J11" s="312"/>
    </row>
    <row r="12" spans="1:27">
      <c r="B12" s="539" t="s">
        <v>699</v>
      </c>
      <c r="C12" s="29" t="s">
        <v>520</v>
      </c>
      <c r="D12" s="564">
        <v>0</v>
      </c>
      <c r="E12" s="564">
        <v>0</v>
      </c>
      <c r="F12" s="564">
        <v>0</v>
      </c>
      <c r="G12" s="564">
        <v>0</v>
      </c>
      <c r="H12" s="564">
        <v>0</v>
      </c>
      <c r="I12" s="312"/>
      <c r="J12" s="312"/>
    </row>
    <row r="13" spans="1:27">
      <c r="B13" s="539" t="s">
        <v>700</v>
      </c>
      <c r="C13" s="29" t="s">
        <v>520</v>
      </c>
      <c r="D13" s="564">
        <v>-0.48591314000000052</v>
      </c>
      <c r="E13" s="564">
        <v>-0.48591314000000052</v>
      </c>
      <c r="F13" s="564">
        <v>-0.48591314000000052</v>
      </c>
      <c r="G13" s="564">
        <v>-0.48591314000000052</v>
      </c>
      <c r="H13" s="564">
        <v>-0.48591314000000052</v>
      </c>
      <c r="I13" s="312"/>
      <c r="J13" s="312"/>
    </row>
    <row r="14" spans="1:27">
      <c r="B14" s="539" t="s">
        <v>701</v>
      </c>
      <c r="C14" s="29" t="s">
        <v>520</v>
      </c>
      <c r="D14" s="564">
        <v>0</v>
      </c>
      <c r="E14" s="564">
        <v>0</v>
      </c>
      <c r="F14" s="564">
        <v>0</v>
      </c>
      <c r="G14" s="564">
        <v>0</v>
      </c>
      <c r="H14" s="564">
        <v>0</v>
      </c>
      <c r="I14" s="312"/>
      <c r="J14" s="312"/>
    </row>
    <row r="15" spans="1:27">
      <c r="B15" s="539" t="s">
        <v>702</v>
      </c>
      <c r="C15" s="29" t="s">
        <v>520</v>
      </c>
      <c r="D15" s="564">
        <v>0</v>
      </c>
      <c r="E15" s="564">
        <v>0</v>
      </c>
      <c r="F15" s="564">
        <v>0</v>
      </c>
      <c r="G15" s="564">
        <v>0</v>
      </c>
      <c r="H15" s="564">
        <v>0</v>
      </c>
      <c r="I15" s="312"/>
      <c r="J15" s="312"/>
    </row>
    <row r="16" spans="1:27">
      <c r="B16" s="539" t="s">
        <v>703</v>
      </c>
      <c r="C16" s="29" t="s">
        <v>520</v>
      </c>
      <c r="D16" s="564">
        <v>0</v>
      </c>
      <c r="E16" s="564">
        <v>0</v>
      </c>
      <c r="F16" s="564">
        <v>0</v>
      </c>
      <c r="G16" s="564">
        <v>0</v>
      </c>
      <c r="H16" s="564">
        <v>0</v>
      </c>
      <c r="I16" s="312"/>
      <c r="J16" s="312"/>
    </row>
    <row r="17" spans="2:9">
      <c r="B17" s="539" t="s">
        <v>704</v>
      </c>
      <c r="C17" s="29" t="s">
        <v>520</v>
      </c>
      <c r="D17" s="564">
        <v>11.372</v>
      </c>
      <c r="E17" s="564">
        <v>8.7796000000000021</v>
      </c>
      <c r="F17" s="564">
        <v>8.4527000000000072</v>
      </c>
      <c r="G17" s="564">
        <v>8.5461000000000027</v>
      </c>
      <c r="H17" s="564">
        <v>8.6861999999999995</v>
      </c>
      <c r="I17" s="312"/>
    </row>
    <row r="18" spans="2:9">
      <c r="B18" s="539" t="s">
        <v>705</v>
      </c>
      <c r="C18" s="29" t="s">
        <v>520</v>
      </c>
      <c r="D18" s="564">
        <v>-0.63141735000000143</v>
      </c>
      <c r="E18" s="564">
        <v>-0.40914766703159344</v>
      </c>
      <c r="F18" s="564">
        <v>-0.40914766703159378</v>
      </c>
      <c r="G18" s="564">
        <v>-0.40914766703159355</v>
      </c>
      <c r="H18" s="564">
        <v>-0.41026861954400895</v>
      </c>
      <c r="I18" s="312"/>
    </row>
    <row r="19" spans="2:9" ht="12.75" customHeight="1">
      <c r="B19" s="539" t="s">
        <v>706</v>
      </c>
      <c r="C19" s="29" t="s">
        <v>520</v>
      </c>
      <c r="D19" s="564">
        <v>-0.34570895999999995</v>
      </c>
      <c r="E19" s="564">
        <v>-0.34570895999999995</v>
      </c>
      <c r="F19" s="564">
        <v>-0.34570895999999995</v>
      </c>
      <c r="G19" s="564">
        <v>-0.34570895999999995</v>
      </c>
      <c r="H19" s="564">
        <v>-0.34570895999999995</v>
      </c>
      <c r="I19" s="312"/>
    </row>
    <row r="20" spans="2:9">
      <c r="B20" s="539" t="s">
        <v>930</v>
      </c>
      <c r="C20" s="29" t="s">
        <v>520</v>
      </c>
      <c r="D20" s="564">
        <v>3.45</v>
      </c>
      <c r="E20" s="564">
        <v>3.45</v>
      </c>
      <c r="F20" s="564">
        <v>3.45</v>
      </c>
      <c r="G20" s="564">
        <v>3.45</v>
      </c>
      <c r="H20" s="564">
        <v>3.45</v>
      </c>
      <c r="I20" s="312"/>
    </row>
    <row r="21" spans="2:9">
      <c r="B21" s="539" t="s">
        <v>927</v>
      </c>
      <c r="C21" s="29" t="s">
        <v>520</v>
      </c>
      <c r="D21" s="564">
        <v>-0.42554147999999997</v>
      </c>
      <c r="E21" s="564">
        <v>-0.42554147999999997</v>
      </c>
      <c r="F21" s="564">
        <v>-0.42554147999999997</v>
      </c>
      <c r="G21" s="564">
        <v>-0.42554147999999997</v>
      </c>
      <c r="H21" s="564">
        <v>-0.42554147999999997</v>
      </c>
      <c r="I21" s="312"/>
    </row>
    <row r="22" spans="2:9">
      <c r="B22" s="539" t="s">
        <v>931</v>
      </c>
      <c r="C22" s="29" t="s">
        <v>520</v>
      </c>
      <c r="D22" s="564">
        <v>0</v>
      </c>
      <c r="E22" s="564">
        <v>0</v>
      </c>
      <c r="F22" s="564">
        <v>0</v>
      </c>
      <c r="G22" s="564">
        <v>0</v>
      </c>
      <c r="H22" s="564">
        <v>0</v>
      </c>
      <c r="I22" s="312"/>
    </row>
    <row r="23" spans="2:9">
      <c r="B23" s="539" t="s">
        <v>929</v>
      </c>
      <c r="C23" s="29" t="s">
        <v>520</v>
      </c>
      <c r="D23" s="564">
        <v>-4.9324989999999999E-2</v>
      </c>
      <c r="E23" s="564">
        <v>-4.3900000000000002E-2</v>
      </c>
      <c r="F23" s="564">
        <v>-3.6622000000000002E-2</v>
      </c>
      <c r="G23" s="564">
        <v>-3.1391000000000002E-2</v>
      </c>
      <c r="H23" s="564">
        <v>-2.9968000000000002E-2</v>
      </c>
      <c r="I23" s="312"/>
    </row>
    <row r="24" spans="2:9">
      <c r="B24" s="539" t="s">
        <v>928</v>
      </c>
      <c r="C24" s="29" t="s">
        <v>520</v>
      </c>
      <c r="D24" s="564">
        <v>-0.33793887</v>
      </c>
      <c r="E24" s="564">
        <v>-0.33793887</v>
      </c>
      <c r="F24" s="564">
        <v>-0.33793887</v>
      </c>
      <c r="G24" s="564">
        <v>-0.33793887</v>
      </c>
      <c r="H24" s="564">
        <v>-0.33793887</v>
      </c>
      <c r="I24" s="312"/>
    </row>
    <row r="25" spans="2:9">
      <c r="B25" s="539" t="s">
        <v>955</v>
      </c>
      <c r="C25" s="29" t="s">
        <v>520</v>
      </c>
      <c r="D25" s="564">
        <v>-2.3649322400000004</v>
      </c>
      <c r="E25" s="564">
        <v>-2.3528110261508286</v>
      </c>
      <c r="F25" s="564">
        <v>-2.3528110261508286</v>
      </c>
      <c r="G25" s="564">
        <v>-2.3528110261508286</v>
      </c>
      <c r="H25" s="564">
        <v>-2.3528110261508286</v>
      </c>
      <c r="I25" s="312"/>
    </row>
    <row r="26" spans="2:9">
      <c r="B26" s="539" t="s">
        <v>956</v>
      </c>
      <c r="C26" s="29" t="s">
        <v>520</v>
      </c>
      <c r="D26" s="564">
        <v>3.4449999999999995E-2</v>
      </c>
      <c r="E26" s="564">
        <v>3.4449999999999995E-2</v>
      </c>
      <c r="F26" s="564">
        <v>3.4449999999999995E-2</v>
      </c>
      <c r="G26" s="564">
        <v>3.4449999999999995E-2</v>
      </c>
      <c r="H26" s="564">
        <v>3.4449999999999995E-2</v>
      </c>
      <c r="I26" s="312"/>
    </row>
    <row r="27" spans="2:9">
      <c r="B27" s="539" t="s">
        <v>707</v>
      </c>
      <c r="C27" s="29" t="s">
        <v>520</v>
      </c>
      <c r="D27" s="564">
        <v>0</v>
      </c>
      <c r="E27" s="564">
        <v>0</v>
      </c>
      <c r="F27" s="564">
        <v>0</v>
      </c>
      <c r="G27" s="564">
        <v>0</v>
      </c>
      <c r="H27" s="564">
        <v>0</v>
      </c>
      <c r="I27" s="312"/>
    </row>
    <row r="28" spans="2:9">
      <c r="B28" s="539" t="s">
        <v>707</v>
      </c>
      <c r="C28" s="29" t="s">
        <v>520</v>
      </c>
      <c r="D28" s="564">
        <v>0</v>
      </c>
      <c r="E28" s="564">
        <v>0</v>
      </c>
      <c r="F28" s="564">
        <v>0</v>
      </c>
      <c r="G28" s="564">
        <v>0</v>
      </c>
      <c r="H28" s="564">
        <v>0</v>
      </c>
      <c r="I28" s="312"/>
    </row>
    <row r="29" spans="2:9">
      <c r="B29" s="540" t="s">
        <v>568</v>
      </c>
      <c r="C29" s="29" t="s">
        <v>520</v>
      </c>
      <c r="D29" s="26">
        <v>95.898084320000009</v>
      </c>
      <c r="E29" s="27">
        <v>100.70715763140782</v>
      </c>
      <c r="F29" s="27">
        <v>91.81518325917483</v>
      </c>
      <c r="G29" s="27">
        <v>93.018595026947764</v>
      </c>
      <c r="H29" s="27">
        <v>93.812805711616505</v>
      </c>
      <c r="I29" s="312"/>
    </row>
    <row r="30" spans="2:9" ht="14">
      <c r="B30" s="541" t="s">
        <v>668</v>
      </c>
      <c r="C30" s="29" t="s">
        <v>520</v>
      </c>
      <c r="D30" s="520"/>
      <c r="E30" s="542">
        <v>8.328515154317973</v>
      </c>
      <c r="F30" s="542">
        <v>19.373198432335059</v>
      </c>
      <c r="G30" s="542">
        <v>24.556494932554227</v>
      </c>
      <c r="H30" s="542">
        <v>29.655435006282193</v>
      </c>
      <c r="I30" s="312"/>
    </row>
    <row r="31" spans="2:9">
      <c r="B31" s="826" t="s">
        <v>669</v>
      </c>
      <c r="C31" s="29" t="s">
        <v>520</v>
      </c>
      <c r="D31" s="26">
        <v>95.898084320000009</v>
      </c>
      <c r="E31" s="27">
        <v>109.03567278572579</v>
      </c>
      <c r="F31" s="27">
        <v>111.18838169150989</v>
      </c>
      <c r="G31" s="27">
        <v>117.57508995950199</v>
      </c>
      <c r="H31" s="27">
        <v>123.46824071789869</v>
      </c>
      <c r="I31" s="312"/>
    </row>
    <row r="32" spans="2:9">
      <c r="B32" s="80" t="s">
        <v>670</v>
      </c>
      <c r="C32" s="29" t="s">
        <v>520</v>
      </c>
      <c r="D32" s="542">
        <v>100.60325410000002</v>
      </c>
      <c r="E32" s="542">
        <v>107.50258185572579</v>
      </c>
      <c r="F32" s="542">
        <v>109.65529076150989</v>
      </c>
      <c r="G32" s="542">
        <v>116.04199902950199</v>
      </c>
      <c r="H32" s="542">
        <v>121.93514978789869</v>
      </c>
      <c r="I32" s="312"/>
    </row>
    <row r="33" spans="2:11">
      <c r="B33" s="80" t="s">
        <v>671</v>
      </c>
      <c r="C33" s="29" t="s">
        <v>520</v>
      </c>
      <c r="D33" s="542">
        <v>-4.7051697799999994</v>
      </c>
      <c r="E33" s="542">
        <v>1.5330909300000002</v>
      </c>
      <c r="F33" s="542">
        <v>1.5330909300000002</v>
      </c>
      <c r="G33" s="542">
        <v>1.5330909300000002</v>
      </c>
      <c r="H33" s="542">
        <v>1.5330909300000002</v>
      </c>
      <c r="I33" s="312"/>
    </row>
    <row r="34" spans="2:11">
      <c r="B34" s="80"/>
      <c r="D34" s="565" t="s">
        <v>973</v>
      </c>
      <c r="E34" s="566" t="s">
        <v>973</v>
      </c>
      <c r="F34" s="566" t="s">
        <v>973</v>
      </c>
      <c r="G34" s="566" t="s">
        <v>973</v>
      </c>
      <c r="H34" s="566" t="s">
        <v>973</v>
      </c>
      <c r="I34" s="312"/>
    </row>
    <row r="35" spans="2:11">
      <c r="D35" s="543"/>
      <c r="E35" s="543"/>
      <c r="F35" s="543"/>
      <c r="G35" s="543"/>
      <c r="H35" s="543"/>
      <c r="I35" s="312"/>
    </row>
    <row r="36" spans="2:11">
      <c r="B36" s="80" t="s">
        <v>672</v>
      </c>
      <c r="C36" s="29" t="s">
        <v>520</v>
      </c>
      <c r="D36" s="542">
        <v>24.880007906796056</v>
      </c>
      <c r="E36" s="542">
        <v>19.541767503328312</v>
      </c>
      <c r="F36" s="542">
        <v>12.718231094374204</v>
      </c>
      <c r="G36" s="542">
        <v>15.724961650558274</v>
      </c>
      <c r="H36" s="542">
        <v>17.379621669768582</v>
      </c>
      <c r="I36" s="312"/>
    </row>
    <row r="37" spans="2:11">
      <c r="D37" s="543"/>
      <c r="E37" s="543"/>
      <c r="F37" s="543"/>
      <c r="G37" s="543"/>
      <c r="H37" s="543"/>
      <c r="I37" s="312"/>
    </row>
    <row r="38" spans="2:11">
      <c r="B38" s="80" t="s">
        <v>673</v>
      </c>
      <c r="C38" s="29" t="s">
        <v>520</v>
      </c>
      <c r="D38" s="564">
        <v>138.54772892726436</v>
      </c>
      <c r="E38" s="564">
        <v>59.016382123841026</v>
      </c>
      <c r="F38" s="564">
        <v>36.132215202907027</v>
      </c>
      <c r="G38" s="564">
        <v>41.436848754231022</v>
      </c>
      <c r="H38" s="564">
        <v>48.830503850516784</v>
      </c>
      <c r="I38" s="312"/>
      <c r="K38" s="319"/>
    </row>
    <row r="39" spans="2:11">
      <c r="B39" s="80"/>
      <c r="C39" s="29"/>
      <c r="D39" s="544"/>
      <c r="E39" s="544"/>
      <c r="F39" s="544"/>
      <c r="G39" s="544"/>
      <c r="H39" s="544"/>
      <c r="I39" s="312"/>
      <c r="K39" s="319"/>
    </row>
    <row r="40" spans="2:11">
      <c r="B40" s="80" t="s">
        <v>674</v>
      </c>
      <c r="C40" s="29" t="s">
        <v>520</v>
      </c>
      <c r="D40" s="21">
        <v>-42.649644607264349</v>
      </c>
      <c r="E40" s="21">
        <v>50.019290661884767</v>
      </c>
      <c r="F40" s="21">
        <v>75.056166488602855</v>
      </c>
      <c r="G40" s="21">
        <v>76.138241205270973</v>
      </c>
      <c r="H40" s="21">
        <v>74.637736867381903</v>
      </c>
    </row>
    <row r="41" spans="2:11">
      <c r="B41" s="80"/>
      <c r="C41" s="29"/>
      <c r="D41" s="29"/>
      <c r="E41" s="29"/>
      <c r="F41" s="29"/>
      <c r="G41" s="29"/>
      <c r="H41" s="29"/>
      <c r="I41" s="29"/>
      <c r="K41" s="319"/>
    </row>
    <row r="42" spans="2:11">
      <c r="B42" s="545" t="s">
        <v>675</v>
      </c>
      <c r="C42" s="29" t="s">
        <v>676</v>
      </c>
      <c r="D42" s="567">
        <v>1.2806226704273584</v>
      </c>
      <c r="E42" s="567">
        <v>1.3166427517353263</v>
      </c>
      <c r="F42" s="567">
        <v>1.3372044808664936</v>
      </c>
      <c r="G42" s="567">
        <v>1.3601375551943939</v>
      </c>
      <c r="H42" s="567">
        <v>1.3864986444601943</v>
      </c>
      <c r="I42" s="29"/>
      <c r="K42" s="319"/>
    </row>
    <row r="43" spans="2:11">
      <c r="I43" s="441"/>
      <c r="J43" s="441"/>
      <c r="K43" s="441"/>
    </row>
    <row r="44" spans="2:11">
      <c r="B44" s="78" t="s">
        <v>674</v>
      </c>
      <c r="C44" s="449" t="s">
        <v>20</v>
      </c>
      <c r="D44" s="26">
        <v>-33.303833824081586</v>
      </c>
      <c r="E44" s="27">
        <v>37.990024701810476</v>
      </c>
      <c r="F44" s="27">
        <v>56.129161667157511</v>
      </c>
      <c r="G44" s="27">
        <v>55.978339039678325</v>
      </c>
      <c r="H44" s="27">
        <v>53.831813803496807</v>
      </c>
      <c r="I44" s="568">
        <v>-33.303833824081586</v>
      </c>
      <c r="J44" s="569">
        <v>170.62550538806153</v>
      </c>
    </row>
    <row r="45" spans="2:11">
      <c r="B45" s="80"/>
      <c r="C45" s="441"/>
      <c r="D45" s="546"/>
      <c r="E45" s="546"/>
      <c r="F45" s="546"/>
      <c r="G45" s="546"/>
      <c r="H45" s="546"/>
      <c r="I45" s="547"/>
      <c r="J45" s="547"/>
    </row>
    <row r="46" spans="2:11">
      <c r="B46" s="78" t="s">
        <v>677</v>
      </c>
      <c r="C46" s="29"/>
      <c r="D46" s="546"/>
      <c r="E46" s="546"/>
      <c r="F46" s="546"/>
      <c r="G46" s="546"/>
      <c r="H46" s="546"/>
      <c r="I46" s="547"/>
      <c r="J46" s="547"/>
    </row>
    <row r="47" spans="2:11">
      <c r="B47" s="539" t="s">
        <v>708</v>
      </c>
      <c r="C47" s="29" t="s">
        <v>520</v>
      </c>
      <c r="D47" s="91">
        <v>0.63141735000000143</v>
      </c>
      <c r="E47" s="91">
        <v>0.40914766703159344</v>
      </c>
      <c r="F47" s="91">
        <v>0.40914766703159378</v>
      </c>
      <c r="G47" s="91">
        <v>0.40914766703159355</v>
      </c>
      <c r="H47" s="91">
        <v>0.41026861954400895</v>
      </c>
      <c r="I47" s="568">
        <v>0.63141735000000143</v>
      </c>
      <c r="J47" s="568">
        <v>2.2691289706387909</v>
      </c>
    </row>
    <row r="48" spans="2:11" ht="14">
      <c r="B48" s="539" t="s">
        <v>678</v>
      </c>
      <c r="C48" s="29" t="s">
        <v>520</v>
      </c>
      <c r="D48" s="520"/>
      <c r="E48" s="542">
        <v>6.7239388401833189E-2</v>
      </c>
      <c r="F48" s="542">
        <v>8.784480175403335E-2</v>
      </c>
      <c r="G48" s="542">
        <v>0.10656094805866825</v>
      </c>
      <c r="H48" s="542">
        <v>0.12652641610645241</v>
      </c>
      <c r="I48" s="568">
        <v>0</v>
      </c>
      <c r="J48" s="568">
        <v>0.38817155432098727</v>
      </c>
    </row>
    <row r="49" spans="1:11">
      <c r="B49" s="539" t="s">
        <v>709</v>
      </c>
      <c r="C49" s="29" t="s">
        <v>520</v>
      </c>
      <c r="D49" s="91">
        <v>0</v>
      </c>
      <c r="E49" s="91">
        <v>0</v>
      </c>
      <c r="F49" s="91">
        <v>0</v>
      </c>
      <c r="G49" s="91">
        <v>0</v>
      </c>
      <c r="H49" s="91">
        <v>0</v>
      </c>
      <c r="I49" s="568">
        <v>0</v>
      </c>
      <c r="J49" s="568">
        <v>0</v>
      </c>
    </row>
    <row r="50" spans="1:11">
      <c r="B50" s="539" t="s">
        <v>710</v>
      </c>
      <c r="C50" s="29" t="s">
        <v>520</v>
      </c>
      <c r="D50" s="91">
        <v>0</v>
      </c>
      <c r="E50" s="91">
        <v>0</v>
      </c>
      <c r="F50" s="91">
        <v>0</v>
      </c>
      <c r="G50" s="91">
        <v>0</v>
      </c>
      <c r="H50" s="91">
        <v>0</v>
      </c>
      <c r="I50" s="568">
        <v>0</v>
      </c>
      <c r="J50" s="568">
        <v>0</v>
      </c>
    </row>
    <row r="51" spans="1:11">
      <c r="B51" s="539" t="s">
        <v>957</v>
      </c>
      <c r="C51" s="29" t="s">
        <v>520</v>
      </c>
      <c r="D51" s="91">
        <v>0</v>
      </c>
      <c r="E51" s="91">
        <v>0</v>
      </c>
      <c r="F51" s="91">
        <v>0</v>
      </c>
      <c r="G51" s="91">
        <v>0</v>
      </c>
      <c r="H51" s="91">
        <v>0</v>
      </c>
      <c r="I51" s="568">
        <v>0</v>
      </c>
      <c r="J51" s="568">
        <v>0</v>
      </c>
    </row>
    <row r="52" spans="1:11">
      <c r="B52" s="539" t="s">
        <v>707</v>
      </c>
      <c r="C52" s="29" t="s">
        <v>520</v>
      </c>
      <c r="D52" s="91">
        <v>0</v>
      </c>
      <c r="E52" s="91">
        <v>0</v>
      </c>
      <c r="F52" s="91">
        <v>0</v>
      </c>
      <c r="G52" s="91">
        <v>0</v>
      </c>
      <c r="H52" s="91">
        <v>0</v>
      </c>
      <c r="I52" s="568">
        <v>0</v>
      </c>
      <c r="J52" s="568">
        <v>0</v>
      </c>
    </row>
    <row r="53" spans="1:11">
      <c r="B53" s="539" t="s">
        <v>707</v>
      </c>
      <c r="C53" s="29" t="s">
        <v>520</v>
      </c>
      <c r="D53" s="91">
        <v>0</v>
      </c>
      <c r="E53" s="91">
        <v>0</v>
      </c>
      <c r="F53" s="91">
        <v>0</v>
      </c>
      <c r="G53" s="91">
        <v>0</v>
      </c>
      <c r="H53" s="91">
        <v>0</v>
      </c>
      <c r="I53" s="568">
        <v>0</v>
      </c>
      <c r="J53" s="568">
        <v>0</v>
      </c>
    </row>
    <row r="54" spans="1:11">
      <c r="B54" s="539" t="s">
        <v>707</v>
      </c>
      <c r="C54" s="29" t="s">
        <v>520</v>
      </c>
      <c r="D54" s="91">
        <v>0</v>
      </c>
      <c r="E54" s="91">
        <v>0</v>
      </c>
      <c r="F54" s="91">
        <v>0</v>
      </c>
      <c r="G54" s="91">
        <v>0</v>
      </c>
      <c r="H54" s="91">
        <v>0</v>
      </c>
      <c r="I54" s="568">
        <v>0</v>
      </c>
      <c r="J54" s="568">
        <v>0</v>
      </c>
    </row>
    <row r="55" spans="1:11">
      <c r="A55" s="548"/>
      <c r="B55" s="549"/>
      <c r="C55" s="90"/>
      <c r="D55" s="550"/>
      <c r="E55" s="550"/>
      <c r="F55" s="550"/>
      <c r="G55" s="550"/>
      <c r="H55" s="550"/>
      <c r="I55" s="551"/>
      <c r="J55" s="551"/>
      <c r="K55" s="548"/>
    </row>
    <row r="56" spans="1:11">
      <c r="B56" s="552" t="s">
        <v>679</v>
      </c>
      <c r="C56" s="40" t="s">
        <v>520</v>
      </c>
      <c r="D56" s="26">
        <v>0.63141735000000143</v>
      </c>
      <c r="E56" s="26">
        <v>0.47638705543342663</v>
      </c>
      <c r="F56" s="26">
        <v>0.49699246878562714</v>
      </c>
      <c r="G56" s="26">
        <v>0.51570861509026178</v>
      </c>
      <c r="H56" s="26">
        <v>0.53679503565046138</v>
      </c>
      <c r="I56" s="568">
        <v>0.63141735000000143</v>
      </c>
      <c r="J56" s="569">
        <v>2.6573005249597781</v>
      </c>
    </row>
    <row r="57" spans="1:11">
      <c r="B57" s="552" t="s">
        <v>679</v>
      </c>
      <c r="C57" s="449" t="s">
        <v>20</v>
      </c>
      <c r="D57" s="26">
        <v>0.49305495254842729</v>
      </c>
      <c r="E57" s="26">
        <v>0.36181952530825212</v>
      </c>
      <c r="F57" s="26">
        <v>0.37166527325991427</v>
      </c>
      <c r="G57" s="26">
        <v>0.37915916160153046</v>
      </c>
      <c r="H57" s="26">
        <v>0.38715871652326922</v>
      </c>
      <c r="I57" s="568">
        <v>0.49305495254842729</v>
      </c>
      <c r="J57" s="569">
        <v>1.9928576292413933</v>
      </c>
    </row>
    <row r="58" spans="1:11">
      <c r="B58" s="80"/>
      <c r="C58" s="441"/>
      <c r="D58" s="546"/>
      <c r="E58" s="546"/>
      <c r="F58" s="546"/>
      <c r="G58" s="546"/>
      <c r="H58" s="546"/>
      <c r="I58" s="547"/>
      <c r="J58" s="547"/>
    </row>
    <row r="59" spans="1:11">
      <c r="A59" s="440"/>
      <c r="B59" s="312"/>
      <c r="C59" s="312"/>
      <c r="D59" s="312"/>
      <c r="E59" s="312"/>
      <c r="F59" s="312"/>
      <c r="G59" s="312"/>
      <c r="H59" s="312"/>
      <c r="I59" s="312"/>
      <c r="J59" s="312"/>
      <c r="K59" s="312"/>
    </row>
    <row r="60" spans="1:11">
      <c r="A60" s="440"/>
      <c r="B60" s="553" t="s">
        <v>680</v>
      </c>
      <c r="C60" s="366"/>
      <c r="D60" s="366"/>
      <c r="E60" s="366"/>
      <c r="F60" s="366"/>
      <c r="G60" s="366"/>
      <c r="H60" s="366"/>
      <c r="I60" s="366"/>
      <c r="J60" s="366"/>
      <c r="K60" s="366"/>
    </row>
    <row r="61" spans="1:11">
      <c r="A61" s="440"/>
      <c r="B61" s="554" t="s">
        <v>681</v>
      </c>
      <c r="C61" s="555"/>
      <c r="D61" s="555"/>
      <c r="E61" s="555"/>
      <c r="F61" s="555"/>
      <c r="G61" s="555"/>
      <c r="H61" s="555"/>
      <c r="I61" s="555"/>
      <c r="J61" s="555"/>
      <c r="K61" s="555"/>
    </row>
    <row r="62" spans="1:11">
      <c r="A62" s="440"/>
      <c r="B62" s="312"/>
      <c r="C62" s="312"/>
      <c r="D62" s="312"/>
      <c r="E62" s="312"/>
      <c r="F62" s="312"/>
      <c r="G62" s="312"/>
      <c r="H62" s="312"/>
      <c r="I62" s="312"/>
      <c r="J62" s="312"/>
      <c r="K62" s="312"/>
    </row>
    <row r="63" spans="1:11">
      <c r="B63" s="80" t="s">
        <v>24</v>
      </c>
      <c r="C63" s="441" t="s">
        <v>484</v>
      </c>
      <c r="D63" s="92">
        <v>0.6</v>
      </c>
      <c r="E63" s="93">
        <v>0.6</v>
      </c>
      <c r="F63" s="93">
        <v>0.6</v>
      </c>
      <c r="G63" s="93">
        <v>0.6</v>
      </c>
      <c r="H63" s="93">
        <v>0.6</v>
      </c>
      <c r="I63" s="312"/>
      <c r="K63" s="319"/>
    </row>
    <row r="64" spans="1:11">
      <c r="B64" s="80" t="s">
        <v>682</v>
      </c>
      <c r="C64" s="441" t="s">
        <v>484</v>
      </c>
      <c r="D64" s="93">
        <v>0.52113529637165323</v>
      </c>
      <c r="E64" s="93">
        <v>0.56605147510084475</v>
      </c>
      <c r="F64" s="93">
        <v>0.59961434831105564</v>
      </c>
      <c r="G64" s="93">
        <v>0.60063738966134694</v>
      </c>
      <c r="H64" s="93">
        <v>0.60048092520727581</v>
      </c>
      <c r="I64" s="312"/>
      <c r="K64" s="319"/>
    </row>
    <row r="65" spans="2:12">
      <c r="B65" s="80"/>
      <c r="C65" s="441"/>
      <c r="D65" s="441"/>
      <c r="E65" s="441"/>
      <c r="F65" s="441"/>
      <c r="G65" s="441"/>
      <c r="H65" s="441"/>
      <c r="I65" s="312"/>
      <c r="K65" s="319"/>
    </row>
    <row r="66" spans="2:12">
      <c r="B66" s="80" t="s">
        <v>683</v>
      </c>
      <c r="C66" s="29" t="s">
        <v>520</v>
      </c>
      <c r="D66" s="18">
        <v>-42.649644607264349</v>
      </c>
      <c r="E66" s="19">
        <v>50.019290661884767</v>
      </c>
      <c r="F66" s="19">
        <v>75.056166488602855</v>
      </c>
      <c r="G66" s="19">
        <v>76.138241205270973</v>
      </c>
      <c r="H66" s="19">
        <v>74.637736867381903</v>
      </c>
    </row>
    <row r="67" spans="2:12">
      <c r="B67" s="80" t="s">
        <v>684</v>
      </c>
      <c r="C67" s="29" t="s">
        <v>520</v>
      </c>
      <c r="D67" s="18">
        <v>-6.4542770471019235</v>
      </c>
      <c r="E67" s="18">
        <v>2.9998705226773881</v>
      </c>
      <c r="F67" s="18">
        <v>4.8273590272728019E-2</v>
      </c>
      <c r="G67" s="18">
        <v>-8.0797047624263624E-2</v>
      </c>
      <c r="H67" s="18">
        <v>-5.9777367717640639E-2</v>
      </c>
      <c r="K67" s="319"/>
    </row>
    <row r="68" spans="2:12">
      <c r="B68" s="80" t="s">
        <v>685</v>
      </c>
      <c r="C68" s="29" t="s">
        <v>520</v>
      </c>
      <c r="D68" s="21">
        <v>-49.103921654366275</v>
      </c>
      <c r="E68" s="22">
        <v>53.019161184562158</v>
      </c>
      <c r="F68" s="22">
        <v>75.104440078875584</v>
      </c>
      <c r="G68" s="22">
        <v>76.057444157646714</v>
      </c>
      <c r="H68" s="22">
        <v>74.57795949966426</v>
      </c>
    </row>
    <row r="69" spans="2:12">
      <c r="B69" s="80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78" t="s">
        <v>685</v>
      </c>
      <c r="C70" s="449" t="s">
        <v>20</v>
      </c>
      <c r="D70" s="26">
        <v>-38.343786025574367</v>
      </c>
      <c r="E70" s="27">
        <v>40.268448760822373</v>
      </c>
      <c r="F70" s="27">
        <v>56.16526204743851</v>
      </c>
      <c r="G70" s="27">
        <v>55.918935454125013</v>
      </c>
      <c r="H70" s="27">
        <v>53.788699900748696</v>
      </c>
      <c r="I70" s="568">
        <v>-38.343786025574367</v>
      </c>
      <c r="J70" s="569">
        <v>167.79756013756023</v>
      </c>
    </row>
    <row r="71" spans="2:12">
      <c r="B71" s="80" t="s">
        <v>686</v>
      </c>
      <c r="C71" s="441" t="s">
        <v>20</v>
      </c>
      <c r="D71" s="18">
        <v>0.5676701877396535</v>
      </c>
      <c r="E71" s="18">
        <v>0.38351938778407979</v>
      </c>
      <c r="F71" s="18">
        <v>0.3719043158057746</v>
      </c>
      <c r="G71" s="18">
        <v>0.37875680215176982</v>
      </c>
      <c r="H71" s="18">
        <v>0.38684864108510553</v>
      </c>
      <c r="I71" s="570">
        <v>0.5676701877396535</v>
      </c>
      <c r="J71" s="571">
        <v>2.0886993345663831</v>
      </c>
      <c r="K71" s="441"/>
    </row>
    <row r="72" spans="2:12"/>
    <row r="73" spans="2:12">
      <c r="B73" s="556" t="s">
        <v>687</v>
      </c>
      <c r="C73" s="557"/>
      <c r="D73" s="557"/>
      <c r="E73" s="557"/>
      <c r="F73" s="557"/>
      <c r="G73" s="557"/>
      <c r="H73" s="557"/>
      <c r="I73" s="557"/>
      <c r="J73" s="557"/>
      <c r="K73" s="557"/>
      <c r="L73" s="441"/>
    </row>
    <row r="74" spans="2:12">
      <c r="B74" s="466"/>
      <c r="C74" s="441"/>
      <c r="D74" s="441"/>
      <c r="E74" s="441"/>
      <c r="F74" s="441"/>
      <c r="G74" s="441"/>
      <c r="H74" s="441"/>
      <c r="I74" s="441"/>
      <c r="J74" s="441"/>
      <c r="K74" s="441"/>
      <c r="L74" s="441"/>
    </row>
    <row r="75" spans="2:12">
      <c r="B75" s="554" t="s">
        <v>688</v>
      </c>
      <c r="C75" s="558"/>
      <c r="D75" s="558"/>
      <c r="E75" s="558"/>
      <c r="F75" s="558"/>
      <c r="G75" s="558"/>
      <c r="H75" s="558"/>
      <c r="I75" s="558"/>
      <c r="J75" s="558"/>
      <c r="K75" s="558"/>
      <c r="L75" s="441"/>
    </row>
    <row r="76" spans="2:12">
      <c r="B76" s="559"/>
      <c r="C76" s="559"/>
      <c r="D76" s="559"/>
      <c r="E76" s="559"/>
      <c r="F76" s="559"/>
      <c r="G76" s="559"/>
      <c r="H76" s="559"/>
      <c r="I76" s="559"/>
      <c r="J76" s="559"/>
      <c r="K76" s="559"/>
      <c r="L76" s="441"/>
    </row>
    <row r="77" spans="2:12">
      <c r="B77" s="80" t="s">
        <v>689</v>
      </c>
      <c r="C77" s="441" t="s">
        <v>20</v>
      </c>
      <c r="D77" s="495">
        <v>48.682637143250822</v>
      </c>
      <c r="E77" s="495">
        <v>51.071091496550245</v>
      </c>
      <c r="F77" s="495">
        <v>53.668902134237719</v>
      </c>
      <c r="G77" s="495">
        <v>55.176400146811275</v>
      </c>
      <c r="H77" s="495">
        <v>56.843850223815139</v>
      </c>
      <c r="I77" s="559"/>
      <c r="J77" s="560"/>
      <c r="L77" s="441"/>
    </row>
    <row r="78" spans="2:12">
      <c r="B78" s="80"/>
      <c r="C78" s="441"/>
      <c r="D78" s="561"/>
      <c r="E78" s="561"/>
      <c r="F78" s="561"/>
      <c r="G78" s="561"/>
      <c r="H78" s="561"/>
      <c r="I78" s="559"/>
      <c r="J78" s="547"/>
      <c r="L78" s="441"/>
    </row>
    <row r="79" spans="2:12">
      <c r="B79" s="80"/>
      <c r="C79" s="441"/>
      <c r="D79" s="561"/>
      <c r="E79" s="562"/>
      <c r="F79" s="562"/>
      <c r="G79" s="562"/>
      <c r="H79" s="562"/>
      <c r="I79" s="547"/>
      <c r="J79" s="547"/>
      <c r="L79" s="441"/>
    </row>
    <row r="80" spans="2:12">
      <c r="B80" s="563" t="s">
        <v>690</v>
      </c>
      <c r="C80" s="557"/>
      <c r="D80" s="557"/>
      <c r="E80" s="557"/>
      <c r="F80" s="557"/>
      <c r="G80" s="557"/>
      <c r="H80" s="557"/>
      <c r="I80" s="557"/>
      <c r="J80" s="557"/>
      <c r="K80" s="557"/>
    </row>
    <row r="81" spans="2:11">
      <c r="B81" s="554" t="s">
        <v>691</v>
      </c>
      <c r="C81" s="555"/>
      <c r="D81" s="555"/>
      <c r="E81" s="555"/>
      <c r="F81" s="555"/>
      <c r="G81" s="555"/>
      <c r="H81" s="555"/>
      <c r="I81" s="555"/>
      <c r="J81" s="555"/>
      <c r="K81" s="555"/>
    </row>
    <row r="82" spans="2:11" ht="24.65" customHeight="1">
      <c r="B82" s="537" t="s">
        <v>692</v>
      </c>
      <c r="C82" s="441"/>
      <c r="D82" s="441"/>
      <c r="E82" s="441"/>
      <c r="F82" s="441"/>
      <c r="G82" s="441"/>
      <c r="H82" s="441"/>
      <c r="I82" s="441"/>
      <c r="J82" s="441"/>
      <c r="K82" s="441"/>
    </row>
    <row r="83" spans="2:11">
      <c r="B83" s="80" t="s">
        <v>693</v>
      </c>
      <c r="C83" s="441" t="s">
        <v>20</v>
      </c>
      <c r="D83" s="26">
        <v>81.493416014783975</v>
      </c>
      <c r="E83" s="26">
        <v>12.719247269431516</v>
      </c>
      <c r="F83" s="26">
        <v>-2.8319248061797069</v>
      </c>
      <c r="G83" s="26">
        <v>-1.1810980544685798</v>
      </c>
      <c r="H83" s="26">
        <v>2.6248777037950624</v>
      </c>
      <c r="I83" s="568">
        <v>81.493416014783975</v>
      </c>
      <c r="J83" s="569">
        <v>92.824518127362282</v>
      </c>
      <c r="K83" s="441"/>
    </row>
    <row r="84" spans="2:11">
      <c r="B84" s="80"/>
      <c r="K84" s="441"/>
    </row>
    <row r="85" spans="2:11">
      <c r="B85" s="80" t="s">
        <v>694</v>
      </c>
      <c r="C85" s="441" t="s">
        <v>20</v>
      </c>
      <c r="D85" s="26">
        <v>86.458752981085539</v>
      </c>
      <c r="E85" s="26">
        <v>10.419123347943792</v>
      </c>
      <c r="F85" s="26">
        <v>-2.8682642290065661</v>
      </c>
      <c r="G85" s="26">
        <v>-1.1212921094655071</v>
      </c>
      <c r="H85" s="26">
        <v>2.6683016819813368</v>
      </c>
      <c r="I85" s="568">
        <v>86.458752981085539</v>
      </c>
      <c r="J85" s="569">
        <v>95.556621672538597</v>
      </c>
      <c r="K85" s="441"/>
    </row>
    <row r="86" spans="2:11">
      <c r="B86" s="80"/>
      <c r="K86" s="441"/>
    </row>
    <row r="87" spans="2:11">
      <c r="B87" s="80" t="s">
        <v>695</v>
      </c>
      <c r="C87" s="441" t="s">
        <v>20</v>
      </c>
      <c r="D87" s="26">
        <v>-4.9653369663015638</v>
      </c>
      <c r="E87" s="26">
        <v>2.3001239214877245</v>
      </c>
      <c r="F87" s="26">
        <v>3.6339422826859202E-2</v>
      </c>
      <c r="G87" s="26">
        <v>-5.9805945003072791E-2</v>
      </c>
      <c r="H87" s="26">
        <v>-4.3423978186274415E-2</v>
      </c>
      <c r="I87" s="568">
        <v>-4.9653369663015638</v>
      </c>
      <c r="J87" s="569">
        <v>-2.7321035451763271</v>
      </c>
      <c r="K87" s="441"/>
    </row>
    <row r="88" spans="2:11">
      <c r="K88" s="441"/>
    </row>
    <row r="89" spans="2:11">
      <c r="K89" s="441"/>
    </row>
    <row r="90" spans="2:11">
      <c r="K90" s="441"/>
    </row>
    <row r="91" spans="2:11">
      <c r="K91" s="441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0" priority="4">
      <formula>D$5="Forecast"</formula>
    </cfRule>
    <cfRule type="expression" dxfId="39" priority="5">
      <formula>C$12="N/A"</formula>
    </cfRule>
  </conditionalFormatting>
  <conditionalFormatting sqref="D30:H30">
    <cfRule type="expression" dxfId="3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879790BE503A4AB021598D1B4EFD9F" ma:contentTypeVersion="8" ma:contentTypeDescription="Create a new document." ma:contentTypeScope="" ma:versionID="d638a829ff73933bc1f992b51e6d6202">
  <xsd:schema xmlns:xsd="http://www.w3.org/2001/XMLSchema" xmlns:xs="http://www.w3.org/2001/XMLSchema" xmlns:p="http://schemas.microsoft.com/office/2006/metadata/properties" xmlns:ns1="http://schemas.microsoft.com/sharepoint/v3" xmlns:ns2="a116d8f7-5df6-4032-a513-4651d4a15ffe" xmlns:ns3="36708e66-2be2-4f53-a547-ad6767d3afbb" targetNamespace="http://schemas.microsoft.com/office/2006/metadata/properties" ma:root="true" ma:fieldsID="37e49db409e0128c6fb9c91dacb52876" ns1:_="" ns2:_="" ns3:_="">
    <xsd:import namespace="http://schemas.microsoft.com/sharepoint/v3"/>
    <xsd:import namespace="a116d8f7-5df6-4032-a513-4651d4a15ffe"/>
    <xsd:import namespace="36708e66-2be2-4f53-a547-ad6767d3af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16d8f7-5df6-4032-a513-4651d4a15f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708e66-2be2-4f53-a547-ad6767d3af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schemas.microsoft.com/office/infopath/2007/PartnerControls"/>
    <ds:schemaRef ds:uri="http://purl.org/dc/dcmitype/"/>
    <ds:schemaRef ds:uri="http://purl.org/dc/terms/"/>
    <ds:schemaRef ds:uri="http://purl.org/dc/elements/1.1/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36708e66-2be2-4f53-a547-ad6767d3afbb"/>
    <ds:schemaRef ds:uri="a116d8f7-5df6-4032-a513-4651d4a15ffe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95F4A5B-3184-468A-A1D2-CA4148791A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16d8f7-5df6-4032-a513-4651d4a15ffe"/>
    <ds:schemaRef ds:uri="36708e66-2be2-4f53-a547-ad6767d3af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62</vt:i4>
      </vt:variant>
    </vt:vector>
  </HeadingPairs>
  <TitlesOfParts>
    <vt:vector size="79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9 - Corporate Governance'!Print_Area</vt:lpstr>
      <vt:lpstr>'RFPR cover'!Print_Area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Drew Sambridge</cp:lastModifiedBy>
  <cp:revision/>
  <dcterms:created xsi:type="dcterms:W3CDTF">2018-06-13T08:32:09Z</dcterms:created>
  <dcterms:modified xsi:type="dcterms:W3CDTF">2024-10-01T08:56:5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38879790BE503A4AB021598D1B4EFD9F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SV_QUERY_LIST_4F35BF76-6C0D-4D9B-82B2-816C12CF3733">
    <vt:lpwstr>empty_477D106A-C0D6-4607-AEBD-E2C9D60EA279</vt:lpwstr>
  </property>
  <property fmtid="{D5CDD505-2E9C-101B-9397-08002B2CF9AE}" pid="86" name="SV_HIDDEN_GRID_QUERY_LIST_4F35BF76-6C0D-4D9B-82B2-816C12CF3733">
    <vt:lpwstr>empty_477D106A-C0D6-4607-AEBD-E2C9D60EA279</vt:lpwstr>
  </property>
</Properties>
</file>